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drive.mdlz.com/personal/lisa_mowder_mdlz_com/Documents/Desktop/Desktop/Q1 2025 Earnings/"/>
    </mc:Choice>
  </mc:AlternateContent>
  <xr:revisionPtr revIDLastSave="0" documentId="8_{D0817B6C-6C7A-4476-9938-AD972474729F}" xr6:coauthVersionLast="47" xr6:coauthVersionMax="47" xr10:uidLastSave="{00000000-0000-0000-0000-000000000000}"/>
  <bookViews>
    <workbookView xWindow="-110" yWindow="-110" windowWidth="19420" windowHeight="11500" tabRatio="983" xr2:uid="{275EDF2E-052D-4169-A949-7DC30DC99E76}"/>
  </bookViews>
  <sheets>
    <sheet name="Schedule 1 PnL" sheetId="1" r:id="rId1"/>
    <sheet name="Schedule 2 BS" sheetId="2" r:id="rId2"/>
    <sheet name="Schedule 3 CF" sheetId="3" r:id="rId3"/>
    <sheet name="Schedule 4a Org Rev" sheetId="15" r:id="rId4"/>
    <sheet name="Schedule 4b Org Rev" sheetId="16" r:id="rId5"/>
    <sheet name="Schedule 5 GP_OI" sheetId="17" r:id="rId6"/>
    <sheet name="Schedule 6 Cons IS" sheetId="19" r:id="rId7"/>
    <sheet name="Schedule 7 EPS" sheetId="27" r:id="rId8"/>
    <sheet name="Schedule 8 Seg OI" sheetId="23" r:id="rId9"/>
    <sheet name="Schedule 9 FCF" sheetId="25" r:id="rId10"/>
    <sheet name="WC - MDLZ Org Rev" sheetId="28" r:id="rId11"/>
    <sheet name="WC - GP_OI" sheetId="29" r:id="rId12"/>
    <sheet name="WC - EPS" sheetId="30" r:id="rId13"/>
    <sheet name="WC - FCF" sheetId="31" r:id="rId14"/>
    <sheet name="WC - Mkt Org Rev " sheetId="32" r:id="rId15"/>
    <sheet name="WC - Sector Org Rev" sheetId="33" r:id="rId16"/>
    <sheet name="WC - Seg OI" sheetId="34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_____Jim1" localSheetId="13" hidden="1">{#N/A,#N/A,FALSE,"L&amp;M Performance";#N/A,#N/A,FALSE,"Brand Performance";#N/A,#N/A,FALSE,"Marlboro Performance"}</definedName>
    <definedName name="________Jim1" hidden="1">{#N/A,#N/A,FALSE,"L&amp;M Performance";#N/A,#N/A,FALSE,"Brand Performance";#N/A,#N/A,FALSE,"Marlboro Performance"}</definedName>
    <definedName name="________jim2" localSheetId="13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pd1" localSheetId="13" hidden="1">{#N/A,#N/A,FALSE,"L&amp;M Performance";#N/A,#N/A,FALSE,"Brand Performance";#N/A,#N/A,FALSE,"Marlboro Performance"}</definedName>
    <definedName name="________npd1" hidden="1">{#N/A,#N/A,FALSE,"L&amp;M Performance";#N/A,#N/A,FALSE,"Brand Performance";#N/A,#N/A,FALSE,"Marlboro Performance"}</definedName>
    <definedName name="_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Jim1" localSheetId="0" hidden="1">{#N/A,#N/A,FALSE,"L&amp;M Performance";#N/A,#N/A,FALSE,"Brand Performance";#N/A,#N/A,FALSE,"Marlboro Performance"}</definedName>
    <definedName name="_______Jim1" localSheetId="1" hidden="1">{#N/A,#N/A,FALSE,"L&amp;M Performance";#N/A,#N/A,FALSE,"Brand Performance";#N/A,#N/A,FALSE,"Marlboro Performance"}</definedName>
    <definedName name="_______Jim1" localSheetId="3" hidden="1">{#N/A,#N/A,FALSE,"L&amp;M Performance";#N/A,#N/A,FALSE,"Brand Performance";#N/A,#N/A,FALSE,"Marlboro Performance"}</definedName>
    <definedName name="_______Jim1" localSheetId="4" hidden="1">{#N/A,#N/A,FALSE,"L&amp;M Performance";#N/A,#N/A,FALSE,"Brand Performance";#N/A,#N/A,FALSE,"Marlboro Performance"}</definedName>
    <definedName name="_______Jim1" localSheetId="5" hidden="1">{#N/A,#N/A,FALSE,"L&amp;M Performance";#N/A,#N/A,FALSE,"Brand Performance";#N/A,#N/A,FALSE,"Marlboro Performance"}</definedName>
    <definedName name="_______Jim1" localSheetId="6" hidden="1">{#N/A,#N/A,FALSE,"L&amp;M Performance";#N/A,#N/A,FALSE,"Brand Performance";#N/A,#N/A,FALSE,"Marlboro Performance"}</definedName>
    <definedName name="_______Jim1" localSheetId="7" hidden="1">{#N/A,#N/A,FALSE,"L&amp;M Performance";#N/A,#N/A,FALSE,"Brand Performance";#N/A,#N/A,FALSE,"Marlboro Performance"}</definedName>
    <definedName name="_______Jim1" localSheetId="8" hidden="1">{#N/A,#N/A,FALSE,"L&amp;M Performance";#N/A,#N/A,FALSE,"Brand Performance";#N/A,#N/A,FALSE,"Marlboro Performance"}</definedName>
    <definedName name="_______Jim1" localSheetId="9" hidden="1">{#N/A,#N/A,FALSE,"L&amp;M Performance";#N/A,#N/A,FALSE,"Brand Performance";#N/A,#N/A,FALSE,"Marlboro Performance"}</definedName>
    <definedName name="_______Jim1" localSheetId="13" hidden="1">{#N/A,#N/A,FALSE,"L&amp;M Performance";#N/A,#N/A,FALSE,"Brand Performance";#N/A,#N/A,FALSE,"Marlboro Performance"}</definedName>
    <definedName name="_______Jim1" hidden="1">{#N/A,#N/A,FALSE,"L&amp;M Performance";#N/A,#N/A,FALSE,"Brand Performance";#N/A,#N/A,FALSE,"Marlboro Performance"}</definedName>
    <definedName name="_______jim2" localSheetId="0" hidden="1">{#N/A,#N/A,FALSE,"L&amp;M Performance";#N/A,#N/A,FALSE,"Brand Performance";#N/A,#N/A,FALSE,"Marlboro Performance"}</definedName>
    <definedName name="_______jim2" localSheetId="1" hidden="1">{#N/A,#N/A,FALSE,"L&amp;M Performance";#N/A,#N/A,FALSE,"Brand Performance";#N/A,#N/A,FALSE,"Marlboro Performance"}</definedName>
    <definedName name="_______jim2" localSheetId="3" hidden="1">{#N/A,#N/A,FALSE,"L&amp;M Performance";#N/A,#N/A,FALSE,"Brand Performance";#N/A,#N/A,FALSE,"Marlboro Performance"}</definedName>
    <definedName name="_______jim2" localSheetId="4" hidden="1">{#N/A,#N/A,FALSE,"L&amp;M Performance";#N/A,#N/A,FALSE,"Brand Performance";#N/A,#N/A,FALSE,"Marlboro Performance"}</definedName>
    <definedName name="_______jim2" localSheetId="5" hidden="1">{#N/A,#N/A,FALSE,"L&amp;M Performance";#N/A,#N/A,FALSE,"Brand Performance";#N/A,#N/A,FALSE,"Marlboro Performance"}</definedName>
    <definedName name="_______jim2" localSheetId="6" hidden="1">{#N/A,#N/A,FALSE,"L&amp;M Performance";#N/A,#N/A,FALSE,"Brand Performance";#N/A,#N/A,FALSE,"Marlboro Performance"}</definedName>
    <definedName name="_______jim2" localSheetId="7" hidden="1">{#N/A,#N/A,FALSE,"L&amp;M Performance";#N/A,#N/A,FALSE,"Brand Performance";#N/A,#N/A,FALSE,"Marlboro Performance"}</definedName>
    <definedName name="_______jim2" localSheetId="8" hidden="1">{#N/A,#N/A,FALSE,"L&amp;M Performance";#N/A,#N/A,FALSE,"Brand Performance";#N/A,#N/A,FALSE,"Marlboro Performance"}</definedName>
    <definedName name="_______jim2" localSheetId="9" hidden="1">{#N/A,#N/A,FALSE,"L&amp;M Performance";#N/A,#N/A,FALSE,"Brand Performance";#N/A,#N/A,FALSE,"Marlboro Performance"}</definedName>
    <definedName name="_______jim2" localSheetId="13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pd1" localSheetId="13" hidden="1">{#N/A,#N/A,FALSE,"L&amp;M Performance";#N/A,#N/A,FALSE,"Brand Performance";#N/A,#N/A,FALSE,"Marlboro Performance"}</definedName>
    <definedName name="_______npd1" hidden="1">{#N/A,#N/A,FALSE,"L&amp;M Performance";#N/A,#N/A,FALSE,"Brand Performance";#N/A,#N/A,FALSE,"Marlboro Performance"}</definedName>
    <definedName name="__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Jim1" localSheetId="0" hidden="1">{#N/A,#N/A,FALSE,"L&amp;M Performance";#N/A,#N/A,FALSE,"Brand Performance";#N/A,#N/A,FALSE,"Marlboro Performance"}</definedName>
    <definedName name="______Jim1" localSheetId="1" hidden="1">{#N/A,#N/A,FALSE,"L&amp;M Performance";#N/A,#N/A,FALSE,"Brand Performance";#N/A,#N/A,FALSE,"Marlboro Performance"}</definedName>
    <definedName name="______Jim1" localSheetId="3" hidden="1">{#N/A,#N/A,FALSE,"L&amp;M Performance";#N/A,#N/A,FALSE,"Brand Performance";#N/A,#N/A,FALSE,"Marlboro Performance"}</definedName>
    <definedName name="______Jim1" localSheetId="4" hidden="1">{#N/A,#N/A,FALSE,"L&amp;M Performance";#N/A,#N/A,FALSE,"Brand Performance";#N/A,#N/A,FALSE,"Marlboro Performance"}</definedName>
    <definedName name="______Jim1" localSheetId="5" hidden="1">{#N/A,#N/A,FALSE,"L&amp;M Performance";#N/A,#N/A,FALSE,"Brand Performance";#N/A,#N/A,FALSE,"Marlboro Performance"}</definedName>
    <definedName name="______Jim1" localSheetId="6" hidden="1">{#N/A,#N/A,FALSE,"L&amp;M Performance";#N/A,#N/A,FALSE,"Brand Performance";#N/A,#N/A,FALSE,"Marlboro Performance"}</definedName>
    <definedName name="______Jim1" localSheetId="7" hidden="1">{#N/A,#N/A,FALSE,"L&amp;M Performance";#N/A,#N/A,FALSE,"Brand Performance";#N/A,#N/A,FALSE,"Marlboro Performance"}</definedName>
    <definedName name="______Jim1" localSheetId="8" hidden="1">{#N/A,#N/A,FALSE,"L&amp;M Performance";#N/A,#N/A,FALSE,"Brand Performance";#N/A,#N/A,FALSE,"Marlboro Performance"}</definedName>
    <definedName name="______Jim1" localSheetId="9" hidden="1">{#N/A,#N/A,FALSE,"L&amp;M Performance";#N/A,#N/A,FALSE,"Brand Performance";#N/A,#N/A,FALSE,"Marlboro Performance"}</definedName>
    <definedName name="______Jim1" localSheetId="13" hidden="1">{#N/A,#N/A,FALSE,"L&amp;M Performance";#N/A,#N/A,FALSE,"Brand Performance";#N/A,#N/A,FALSE,"Marlboro Performance"}</definedName>
    <definedName name="______Jim1" hidden="1">{#N/A,#N/A,FALSE,"L&amp;M Performance";#N/A,#N/A,FALSE,"Brand Performance";#N/A,#N/A,FALSE,"Marlboro Performance"}</definedName>
    <definedName name="______jim2" localSheetId="0" hidden="1">{#N/A,#N/A,FALSE,"L&amp;M Performance";#N/A,#N/A,FALSE,"Brand Performance";#N/A,#N/A,FALSE,"Marlboro Performance"}</definedName>
    <definedName name="______jim2" localSheetId="1" hidden="1">{#N/A,#N/A,FALSE,"L&amp;M Performance";#N/A,#N/A,FALSE,"Brand Performance";#N/A,#N/A,FALSE,"Marlboro Performance"}</definedName>
    <definedName name="______jim2" localSheetId="3" hidden="1">{#N/A,#N/A,FALSE,"L&amp;M Performance";#N/A,#N/A,FALSE,"Brand Performance";#N/A,#N/A,FALSE,"Marlboro Performance"}</definedName>
    <definedName name="______jim2" localSheetId="4" hidden="1">{#N/A,#N/A,FALSE,"L&amp;M Performance";#N/A,#N/A,FALSE,"Brand Performance";#N/A,#N/A,FALSE,"Marlboro Performance"}</definedName>
    <definedName name="______jim2" localSheetId="5" hidden="1">{#N/A,#N/A,FALSE,"L&amp;M Performance";#N/A,#N/A,FALSE,"Brand Performance";#N/A,#N/A,FALSE,"Marlboro Performance"}</definedName>
    <definedName name="______jim2" localSheetId="6" hidden="1">{#N/A,#N/A,FALSE,"L&amp;M Performance";#N/A,#N/A,FALSE,"Brand Performance";#N/A,#N/A,FALSE,"Marlboro Performance"}</definedName>
    <definedName name="______jim2" localSheetId="7" hidden="1">{#N/A,#N/A,FALSE,"L&amp;M Performance";#N/A,#N/A,FALSE,"Brand Performance";#N/A,#N/A,FALSE,"Marlboro Performance"}</definedName>
    <definedName name="______jim2" localSheetId="8" hidden="1">{#N/A,#N/A,FALSE,"L&amp;M Performance";#N/A,#N/A,FALSE,"Brand Performance";#N/A,#N/A,FALSE,"Marlboro Performance"}</definedName>
    <definedName name="______jim2" localSheetId="9" hidden="1">{#N/A,#N/A,FALSE,"L&amp;M Performance";#N/A,#N/A,FALSE,"Brand Performance";#N/A,#N/A,FALSE,"Marlboro Performance"}</definedName>
    <definedName name="______jim2" localSheetId="13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4" hidden="1">#REF!</definedName>
    <definedName name="______key11" localSheetId="6" hidden="1">#REF!</definedName>
    <definedName name="______key11" hidden="1">#REF!</definedName>
    <definedName name="______key3" localSheetId="4" hidden="1">#REF!</definedName>
    <definedName name="______key3" localSheetId="6" hidden="1">#REF!</definedName>
    <definedName name="______key3" hidden="1">#REF!</definedName>
    <definedName name="______key5" localSheetId="4" hidden="1">#REF!</definedName>
    <definedName name="______key5" localSheetId="6" hidden="1">#REF!</definedName>
    <definedName name="______key5" hidden="1">#REF!</definedName>
    <definedName name="______key55" localSheetId="4" hidden="1">#REF!</definedName>
    <definedName name="______key55" localSheetId="6" hidden="1">#REF!</definedName>
    <definedName name="______key55" hidden="1">#REF!</definedName>
    <definedName name="______key66" localSheetId="4" hidden="1">#REF!</definedName>
    <definedName name="______key66" localSheetId="6" hidden="1">#REF!</definedName>
    <definedName name="______key66" hidden="1">#REF!</definedName>
    <definedName name="______key8" localSheetId="4" hidden="1">#REF!</definedName>
    <definedName name="______key8" localSheetId="6" hidden="1">#REF!</definedName>
    <definedName name="______key8" hidden="1">#REF!</definedName>
    <definedName name="______key9" localSheetId="4" hidden="1">#REF!</definedName>
    <definedName name="______key9" localSheetId="6" hidden="1">#REF!</definedName>
    <definedName name="______key9" hidden="1">#REF!</definedName>
    <definedName name="______kry6" localSheetId="4" hidden="1">#REF!</definedName>
    <definedName name="______kry6" localSheetId="6" hidden="1">#REF!</definedName>
    <definedName name="______kry6" hidden="1">#REF!</definedName>
    <definedName name="______ky2" localSheetId="4" hidden="1">#REF!</definedName>
    <definedName name="______ky2" localSheetId="6" hidden="1">#REF!</definedName>
    <definedName name="______ky2" hidden="1">#REF!</definedName>
    <definedName name="_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Jim1" localSheetId="0" hidden="1">{#N/A,#N/A,FALSE,"L&amp;M Performance";#N/A,#N/A,FALSE,"Brand Performance";#N/A,#N/A,FALSE,"Marlboro Performance"}</definedName>
    <definedName name="_____Jim1" localSheetId="1" hidden="1">{#N/A,#N/A,FALSE,"L&amp;M Performance";#N/A,#N/A,FALSE,"Brand Performance";#N/A,#N/A,FALSE,"Marlboro Performance"}</definedName>
    <definedName name="_____Jim1" localSheetId="3" hidden="1">{#N/A,#N/A,FALSE,"L&amp;M Performance";#N/A,#N/A,FALSE,"Brand Performance";#N/A,#N/A,FALSE,"Marlboro Performance"}</definedName>
    <definedName name="_____Jim1" localSheetId="4" hidden="1">{#N/A,#N/A,FALSE,"L&amp;M Performance";#N/A,#N/A,FALSE,"Brand Performance";#N/A,#N/A,FALSE,"Marlboro Performance"}</definedName>
    <definedName name="_____Jim1" localSheetId="5" hidden="1">{#N/A,#N/A,FALSE,"L&amp;M Performance";#N/A,#N/A,FALSE,"Brand Performance";#N/A,#N/A,FALSE,"Marlboro Performance"}</definedName>
    <definedName name="_____Jim1" localSheetId="6" hidden="1">{#N/A,#N/A,FALSE,"L&amp;M Performance";#N/A,#N/A,FALSE,"Brand Performance";#N/A,#N/A,FALSE,"Marlboro Performance"}</definedName>
    <definedName name="_____Jim1" localSheetId="7" hidden="1">{#N/A,#N/A,FALSE,"L&amp;M Performance";#N/A,#N/A,FALSE,"Brand Performance";#N/A,#N/A,FALSE,"Marlboro Performance"}</definedName>
    <definedName name="_____Jim1" localSheetId="8" hidden="1">{#N/A,#N/A,FALSE,"L&amp;M Performance";#N/A,#N/A,FALSE,"Brand Performance";#N/A,#N/A,FALSE,"Marlboro Performance"}</definedName>
    <definedName name="_____Jim1" localSheetId="9" hidden="1">{#N/A,#N/A,FALSE,"L&amp;M Performance";#N/A,#N/A,FALSE,"Brand Performance";#N/A,#N/A,FALSE,"Marlboro Performance"}</definedName>
    <definedName name="_____Jim1" localSheetId="13" hidden="1">{#N/A,#N/A,FALSE,"L&amp;M Performance";#N/A,#N/A,FALSE,"Brand Performance";#N/A,#N/A,FALSE,"Marlboro Performance"}</definedName>
    <definedName name="_____Jim1" hidden="1">{#N/A,#N/A,FALSE,"L&amp;M Performance";#N/A,#N/A,FALSE,"Brand Performance";#N/A,#N/A,FALSE,"Marlboro Performance"}</definedName>
    <definedName name="_____jim2" localSheetId="0" hidden="1">{#N/A,#N/A,FALSE,"L&amp;M Performance";#N/A,#N/A,FALSE,"Brand Performance";#N/A,#N/A,FALSE,"Marlboro Performance"}</definedName>
    <definedName name="_____jim2" localSheetId="1" hidden="1">{#N/A,#N/A,FALSE,"L&amp;M Performance";#N/A,#N/A,FALSE,"Brand Performance";#N/A,#N/A,FALSE,"Marlboro Performance"}</definedName>
    <definedName name="_____jim2" localSheetId="3" hidden="1">{#N/A,#N/A,FALSE,"L&amp;M Performance";#N/A,#N/A,FALSE,"Brand Performance";#N/A,#N/A,FALSE,"Marlboro Performance"}</definedName>
    <definedName name="_____jim2" localSheetId="4" hidden="1">{#N/A,#N/A,FALSE,"L&amp;M Performance";#N/A,#N/A,FALSE,"Brand Performance";#N/A,#N/A,FALSE,"Marlboro Performance"}</definedName>
    <definedName name="_____jim2" localSheetId="5" hidden="1">{#N/A,#N/A,FALSE,"L&amp;M Performance";#N/A,#N/A,FALSE,"Brand Performance";#N/A,#N/A,FALSE,"Marlboro Performance"}</definedName>
    <definedName name="_____jim2" localSheetId="6" hidden="1">{#N/A,#N/A,FALSE,"L&amp;M Performance";#N/A,#N/A,FALSE,"Brand Performance";#N/A,#N/A,FALSE,"Marlboro Performance"}</definedName>
    <definedName name="_____jim2" localSheetId="7" hidden="1">{#N/A,#N/A,FALSE,"L&amp;M Performance";#N/A,#N/A,FALSE,"Brand Performance";#N/A,#N/A,FALSE,"Marlboro Performance"}</definedName>
    <definedName name="_____jim2" localSheetId="8" hidden="1">{#N/A,#N/A,FALSE,"L&amp;M Performance";#N/A,#N/A,FALSE,"Brand Performance";#N/A,#N/A,FALSE,"Marlboro Performance"}</definedName>
    <definedName name="_____jim2" localSheetId="9" hidden="1">{#N/A,#N/A,FALSE,"L&amp;M Performance";#N/A,#N/A,FALSE,"Brand Performance";#N/A,#N/A,FALSE,"Marlboro Performance"}</definedName>
    <definedName name="_____jim2" localSheetId="13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4" hidden="1">#REF!</definedName>
    <definedName name="_____key11" localSheetId="6" hidden="1">#REF!</definedName>
    <definedName name="_____key11" hidden="1">#REF!</definedName>
    <definedName name="_____key3" localSheetId="4" hidden="1">#REF!</definedName>
    <definedName name="_____key3" localSheetId="6" hidden="1">#REF!</definedName>
    <definedName name="_____key3" hidden="1">#REF!</definedName>
    <definedName name="_____key5" localSheetId="4" hidden="1">#REF!</definedName>
    <definedName name="_____key5" localSheetId="6" hidden="1">#REF!</definedName>
    <definedName name="_____key5" hidden="1">#REF!</definedName>
    <definedName name="_____key55" localSheetId="4" hidden="1">#REF!</definedName>
    <definedName name="_____key55" localSheetId="6" hidden="1">#REF!</definedName>
    <definedName name="_____key55" hidden="1">#REF!</definedName>
    <definedName name="_____key66" localSheetId="4" hidden="1">#REF!</definedName>
    <definedName name="_____key66" localSheetId="6" hidden="1">#REF!</definedName>
    <definedName name="_____key66" hidden="1">#REF!</definedName>
    <definedName name="_____key8" localSheetId="4" hidden="1">#REF!</definedName>
    <definedName name="_____key8" localSheetId="6" hidden="1">#REF!</definedName>
    <definedName name="_____key8" hidden="1">#REF!</definedName>
    <definedName name="_____key9" localSheetId="4" hidden="1">#REF!</definedName>
    <definedName name="_____key9" localSheetId="6" hidden="1">#REF!</definedName>
    <definedName name="_____key9" hidden="1">#REF!</definedName>
    <definedName name="_____kry6" localSheetId="4" hidden="1">#REF!</definedName>
    <definedName name="_____kry6" localSheetId="6" hidden="1">#REF!</definedName>
    <definedName name="_____kry6" hidden="1">#REF!</definedName>
    <definedName name="_____ky2" localSheetId="4" hidden="1">#REF!</definedName>
    <definedName name="_____ky2" localSheetId="6" hidden="1">#REF!</definedName>
    <definedName name="_____ky2" hidden="1">#REF!</definedName>
    <definedName name="__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pd1" localSheetId="13" hidden="1">{#N/A,#N/A,FALSE,"L&amp;M Performance";#N/A,#N/A,FALSE,"Brand Performance";#N/A,#N/A,FALSE,"Marlboro Performance"}</definedName>
    <definedName name="_____npd1" hidden="1">{#N/A,#N/A,FALSE,"L&amp;M Performance";#N/A,#N/A,FALSE,"Brand Performance";#N/A,#N/A,FALSE,"Marlboro Performance"}</definedName>
    <definedName name="__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xlfn.RTD" hidden="1">#NAME?</definedName>
    <definedName name="____Jim1" localSheetId="9" hidden="1">{#N/A,#N/A,FALSE,"L&amp;M Performance";#N/A,#N/A,FALSE,"Brand Performance";#N/A,#N/A,FALSE,"Marlboro Performance"}</definedName>
    <definedName name="____Jim1" localSheetId="13" hidden="1">{#N/A,#N/A,FALSE,"L&amp;M Performance";#N/A,#N/A,FALSE,"Brand Performance";#N/A,#N/A,FALSE,"Marlboro Performance"}</definedName>
    <definedName name="____Jim1" hidden="1">{#N/A,#N/A,FALSE,"L&amp;M Performance";#N/A,#N/A,FALSE,"Brand Performance";#N/A,#N/A,FALSE,"Marlboro Performance"}</definedName>
    <definedName name="____jim2" localSheetId="9" hidden="1">{#N/A,#N/A,FALSE,"L&amp;M Performance";#N/A,#N/A,FALSE,"Brand Performance";#N/A,#N/A,FALSE,"Marlboro Performance"}</definedName>
    <definedName name="____jim2" localSheetId="13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1" hidden="1">#REF!</definedName>
    <definedName name="____key11" localSheetId="3" hidden="1">#REF!</definedName>
    <definedName name="____key11" localSheetId="4" hidden="1">#REF!</definedName>
    <definedName name="____key11" localSheetId="5" hidden="1">#REF!</definedName>
    <definedName name="____key11" localSheetId="6" hidden="1">#REF!</definedName>
    <definedName name="____key11" localSheetId="8" hidden="1">#REF!</definedName>
    <definedName name="____key11" hidden="1">#REF!</definedName>
    <definedName name="____key3" localSheetId="1" hidden="1">#REF!</definedName>
    <definedName name="____key3" localSheetId="3" hidden="1">#REF!</definedName>
    <definedName name="____key3" localSheetId="4" hidden="1">#REF!</definedName>
    <definedName name="____key3" localSheetId="5" hidden="1">#REF!</definedName>
    <definedName name="____key3" localSheetId="6" hidden="1">#REF!</definedName>
    <definedName name="____key3" localSheetId="8" hidden="1">#REF!</definedName>
    <definedName name="____key3" hidden="1">#REF!</definedName>
    <definedName name="____key5" localSheetId="1" hidden="1">#REF!</definedName>
    <definedName name="____key5" localSheetId="3" hidden="1">#REF!</definedName>
    <definedName name="____key5" localSheetId="4" hidden="1">#REF!</definedName>
    <definedName name="____key5" localSheetId="5" hidden="1">#REF!</definedName>
    <definedName name="____key5" localSheetId="6" hidden="1">#REF!</definedName>
    <definedName name="____key5" localSheetId="8" hidden="1">#REF!</definedName>
    <definedName name="____key5" hidden="1">#REF!</definedName>
    <definedName name="____key55" localSheetId="1" hidden="1">#REF!</definedName>
    <definedName name="____key55" localSheetId="3" hidden="1">#REF!</definedName>
    <definedName name="____key55" localSheetId="4" hidden="1">#REF!</definedName>
    <definedName name="____key55" localSheetId="5" hidden="1">#REF!</definedName>
    <definedName name="____key55" localSheetId="6" hidden="1">#REF!</definedName>
    <definedName name="____key55" localSheetId="8" hidden="1">#REF!</definedName>
    <definedName name="____key55" hidden="1">#REF!</definedName>
    <definedName name="____key66" localSheetId="1" hidden="1">#REF!</definedName>
    <definedName name="____key66" localSheetId="3" hidden="1">#REF!</definedName>
    <definedName name="____key66" localSheetId="4" hidden="1">#REF!</definedName>
    <definedName name="____key66" localSheetId="5" hidden="1">#REF!</definedName>
    <definedName name="____key66" localSheetId="6" hidden="1">#REF!</definedName>
    <definedName name="____key66" localSheetId="8" hidden="1">#REF!</definedName>
    <definedName name="____key66" hidden="1">#REF!</definedName>
    <definedName name="____key8" localSheetId="1" hidden="1">#REF!</definedName>
    <definedName name="____key8" localSheetId="3" hidden="1">#REF!</definedName>
    <definedName name="____key8" localSheetId="4" hidden="1">#REF!</definedName>
    <definedName name="____key8" localSheetId="5" hidden="1">#REF!</definedName>
    <definedName name="____key8" localSheetId="6" hidden="1">#REF!</definedName>
    <definedName name="____key8" localSheetId="8" hidden="1">#REF!</definedName>
    <definedName name="____key8" hidden="1">#REF!</definedName>
    <definedName name="____key9" localSheetId="1" hidden="1">#REF!</definedName>
    <definedName name="____key9" localSheetId="3" hidden="1">#REF!</definedName>
    <definedName name="____key9" localSheetId="4" hidden="1">#REF!</definedName>
    <definedName name="____key9" localSheetId="5" hidden="1">#REF!</definedName>
    <definedName name="____key9" localSheetId="6" hidden="1">#REF!</definedName>
    <definedName name="____key9" localSheetId="8" hidden="1">#REF!</definedName>
    <definedName name="____key9" hidden="1">#REF!</definedName>
    <definedName name="____kry6" localSheetId="1" hidden="1">#REF!</definedName>
    <definedName name="____kry6" localSheetId="3" hidden="1">#REF!</definedName>
    <definedName name="____kry6" localSheetId="4" hidden="1">#REF!</definedName>
    <definedName name="____kry6" localSheetId="5" hidden="1">#REF!</definedName>
    <definedName name="____kry6" localSheetId="6" hidden="1">#REF!</definedName>
    <definedName name="____kry6" localSheetId="8" hidden="1">#REF!</definedName>
    <definedName name="____kry6" hidden="1">#REF!</definedName>
    <definedName name="____ky2" localSheetId="1" hidden="1">#REF!</definedName>
    <definedName name="____ky2" localSheetId="3" hidden="1">#REF!</definedName>
    <definedName name="____ky2" localSheetId="4" hidden="1">#REF!</definedName>
    <definedName name="____ky2" localSheetId="5" hidden="1">#REF!</definedName>
    <definedName name="____ky2" localSheetId="6" hidden="1">#REF!</definedName>
    <definedName name="____ky2" localSheetId="8" hidden="1">#REF!</definedName>
    <definedName name="____ky2" hidden="1">#REF!</definedName>
    <definedName name="_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pd1" localSheetId="13" hidden="1">{#N/A,#N/A,FALSE,"L&amp;M Performance";#N/A,#N/A,FALSE,"Brand Performance";#N/A,#N/A,FALSE,"Marlboro Performance"}</definedName>
    <definedName name="____npd1" hidden="1">{#N/A,#N/A,FALSE,"L&amp;M Performance";#N/A,#N/A,FALSE,"Brand Performance";#N/A,#N/A,FALSE,"Marlboro Performance"}</definedName>
    <definedName name="_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xlfn.RTD" hidden="1">#NAME?</definedName>
    <definedName name="___Jim1" localSheetId="0" hidden="1">{#N/A,#N/A,FALSE,"L&amp;M Performance";#N/A,#N/A,FALSE,"Brand Performance";#N/A,#N/A,FALSE,"Marlboro Performance"}</definedName>
    <definedName name="___Jim1" localSheetId="1" hidden="1">{#N/A,#N/A,FALSE,"L&amp;M Performance";#N/A,#N/A,FALSE,"Brand Performance";#N/A,#N/A,FALSE,"Marlboro Performance"}</definedName>
    <definedName name="___Jim1" localSheetId="3" hidden="1">{#N/A,#N/A,FALSE,"L&amp;M Performance";#N/A,#N/A,FALSE,"Brand Performance";#N/A,#N/A,FALSE,"Marlboro Performance"}</definedName>
    <definedName name="___Jim1" localSheetId="4" hidden="1">{#N/A,#N/A,FALSE,"L&amp;M Performance";#N/A,#N/A,FALSE,"Brand Performance";#N/A,#N/A,FALSE,"Marlboro Performance"}</definedName>
    <definedName name="___Jim1" localSheetId="5" hidden="1">{#N/A,#N/A,FALSE,"L&amp;M Performance";#N/A,#N/A,FALSE,"Brand Performance";#N/A,#N/A,FALSE,"Marlboro Performance"}</definedName>
    <definedName name="___Jim1" localSheetId="6" hidden="1">{#N/A,#N/A,FALSE,"L&amp;M Performance";#N/A,#N/A,FALSE,"Brand Performance";#N/A,#N/A,FALSE,"Marlboro Performance"}</definedName>
    <definedName name="___Jim1" localSheetId="7" hidden="1">{#N/A,#N/A,FALSE,"L&amp;M Performance";#N/A,#N/A,FALSE,"Brand Performance";#N/A,#N/A,FALSE,"Marlboro Performance"}</definedName>
    <definedName name="___Jim1" localSheetId="8" hidden="1">{#N/A,#N/A,FALSE,"L&amp;M Performance";#N/A,#N/A,FALSE,"Brand Performance";#N/A,#N/A,FALSE,"Marlboro Performance"}</definedName>
    <definedName name="___Jim1" localSheetId="9" hidden="1">{#N/A,#N/A,FALSE,"L&amp;M Performance";#N/A,#N/A,FALSE,"Brand Performance";#N/A,#N/A,FALSE,"Marlboro Performance"}</definedName>
    <definedName name="___Jim1" localSheetId="13" hidden="1">{#N/A,#N/A,FALSE,"L&amp;M Performance";#N/A,#N/A,FALSE,"Brand Performance";#N/A,#N/A,FALSE,"Marlboro Performance"}</definedName>
    <definedName name="___Jim1" hidden="1">{#N/A,#N/A,FALSE,"L&amp;M Performance";#N/A,#N/A,FALSE,"Brand Performance";#N/A,#N/A,FALSE,"Marlboro Performance"}</definedName>
    <definedName name="___jim2" localSheetId="0" hidden="1">{#N/A,#N/A,FALSE,"L&amp;M Performance";#N/A,#N/A,FALSE,"Brand Performance";#N/A,#N/A,FALSE,"Marlboro Performance"}</definedName>
    <definedName name="___jim2" localSheetId="1" hidden="1">{#N/A,#N/A,FALSE,"L&amp;M Performance";#N/A,#N/A,FALSE,"Brand Performance";#N/A,#N/A,FALSE,"Marlboro Performance"}</definedName>
    <definedName name="___jim2" localSheetId="3" hidden="1">{#N/A,#N/A,FALSE,"L&amp;M Performance";#N/A,#N/A,FALSE,"Brand Performance";#N/A,#N/A,FALSE,"Marlboro Performance"}</definedName>
    <definedName name="___jim2" localSheetId="4" hidden="1">{#N/A,#N/A,FALSE,"L&amp;M Performance";#N/A,#N/A,FALSE,"Brand Performance";#N/A,#N/A,FALSE,"Marlboro Performance"}</definedName>
    <definedName name="___jim2" localSheetId="5" hidden="1">{#N/A,#N/A,FALSE,"L&amp;M Performance";#N/A,#N/A,FALSE,"Brand Performance";#N/A,#N/A,FALSE,"Marlboro Performance"}</definedName>
    <definedName name="___jim2" localSheetId="6" hidden="1">{#N/A,#N/A,FALSE,"L&amp;M Performance";#N/A,#N/A,FALSE,"Brand Performance";#N/A,#N/A,FALSE,"Marlboro Performance"}</definedName>
    <definedName name="___jim2" localSheetId="7" hidden="1">{#N/A,#N/A,FALSE,"L&amp;M Performance";#N/A,#N/A,FALSE,"Brand Performance";#N/A,#N/A,FALSE,"Marlboro Performance"}</definedName>
    <definedName name="___jim2" localSheetId="8" hidden="1">{#N/A,#N/A,FALSE,"L&amp;M Performance";#N/A,#N/A,FALSE,"Brand Performance";#N/A,#N/A,FALSE,"Marlboro Performance"}</definedName>
    <definedName name="___jim2" localSheetId="9" hidden="1">{#N/A,#N/A,FALSE,"L&amp;M Performance";#N/A,#N/A,FALSE,"Brand Performance";#N/A,#N/A,FALSE,"Marlboro Performance"}</definedName>
    <definedName name="___jim2" localSheetId="13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1" hidden="1">#REF!</definedName>
    <definedName name="___key11" localSheetId="3" hidden="1">#REF!</definedName>
    <definedName name="___key11" localSheetId="4" hidden="1">#REF!</definedName>
    <definedName name="___key11" localSheetId="5" hidden="1">#REF!</definedName>
    <definedName name="___key11" localSheetId="6" hidden="1">#REF!</definedName>
    <definedName name="___key11" localSheetId="8" hidden="1">#REF!</definedName>
    <definedName name="___key11" hidden="1">#REF!</definedName>
    <definedName name="___key3" localSheetId="1" hidden="1">#REF!</definedName>
    <definedName name="___key3" localSheetId="3" hidden="1">#REF!</definedName>
    <definedName name="___key3" localSheetId="4" hidden="1">#REF!</definedName>
    <definedName name="___key3" localSheetId="5" hidden="1">#REF!</definedName>
    <definedName name="___key3" localSheetId="6" hidden="1">#REF!</definedName>
    <definedName name="___key3" localSheetId="8" hidden="1">#REF!</definedName>
    <definedName name="___key3" hidden="1">#REF!</definedName>
    <definedName name="___key5" localSheetId="1" hidden="1">#REF!</definedName>
    <definedName name="___key5" localSheetId="3" hidden="1">#REF!</definedName>
    <definedName name="___key5" localSheetId="4" hidden="1">#REF!</definedName>
    <definedName name="___key5" localSheetId="5" hidden="1">#REF!</definedName>
    <definedName name="___key5" localSheetId="6" hidden="1">#REF!</definedName>
    <definedName name="___key5" localSheetId="8" hidden="1">#REF!</definedName>
    <definedName name="___key5" hidden="1">#REF!</definedName>
    <definedName name="___key55" localSheetId="1" hidden="1">#REF!</definedName>
    <definedName name="___key55" localSheetId="3" hidden="1">#REF!</definedName>
    <definedName name="___key55" localSheetId="4" hidden="1">#REF!</definedName>
    <definedName name="___key55" localSheetId="5" hidden="1">#REF!</definedName>
    <definedName name="___key55" localSheetId="6" hidden="1">#REF!</definedName>
    <definedName name="___key55" localSheetId="8" hidden="1">#REF!</definedName>
    <definedName name="___key55" hidden="1">#REF!</definedName>
    <definedName name="___key66" localSheetId="1" hidden="1">#REF!</definedName>
    <definedName name="___key66" localSheetId="3" hidden="1">#REF!</definedName>
    <definedName name="___key66" localSheetId="4" hidden="1">#REF!</definedName>
    <definedName name="___key66" localSheetId="5" hidden="1">#REF!</definedName>
    <definedName name="___key66" localSheetId="6" hidden="1">#REF!</definedName>
    <definedName name="___key66" localSheetId="8" hidden="1">#REF!</definedName>
    <definedName name="___key66" hidden="1">#REF!</definedName>
    <definedName name="___key8" localSheetId="1" hidden="1">#REF!</definedName>
    <definedName name="___key8" localSheetId="3" hidden="1">#REF!</definedName>
    <definedName name="___key8" localSheetId="4" hidden="1">#REF!</definedName>
    <definedName name="___key8" localSheetId="5" hidden="1">#REF!</definedName>
    <definedName name="___key8" localSheetId="6" hidden="1">#REF!</definedName>
    <definedName name="___key8" localSheetId="8" hidden="1">#REF!</definedName>
    <definedName name="___key8" hidden="1">#REF!</definedName>
    <definedName name="___key9" localSheetId="1" hidden="1">#REF!</definedName>
    <definedName name="___key9" localSheetId="3" hidden="1">#REF!</definedName>
    <definedName name="___key9" localSheetId="4" hidden="1">#REF!</definedName>
    <definedName name="___key9" localSheetId="5" hidden="1">#REF!</definedName>
    <definedName name="___key9" localSheetId="6" hidden="1">#REF!</definedName>
    <definedName name="___key9" localSheetId="8" hidden="1">#REF!</definedName>
    <definedName name="___key9" hidden="1">#REF!</definedName>
    <definedName name="___kry6" localSheetId="1" hidden="1">#REF!</definedName>
    <definedName name="___kry6" localSheetId="3" hidden="1">#REF!</definedName>
    <definedName name="___kry6" localSheetId="4" hidden="1">#REF!</definedName>
    <definedName name="___kry6" localSheetId="5" hidden="1">#REF!</definedName>
    <definedName name="___kry6" localSheetId="6" hidden="1">#REF!</definedName>
    <definedName name="___kry6" localSheetId="8" hidden="1">#REF!</definedName>
    <definedName name="___kry6" hidden="1">#REF!</definedName>
    <definedName name="___ky2" localSheetId="1" hidden="1">#REF!</definedName>
    <definedName name="___ky2" localSheetId="3" hidden="1">#REF!</definedName>
    <definedName name="___ky2" localSheetId="4" hidden="1">#REF!</definedName>
    <definedName name="___ky2" localSheetId="5" hidden="1">#REF!</definedName>
    <definedName name="___ky2" localSheetId="6" hidden="1">#REF!</definedName>
    <definedName name="___ky2" localSheetId="8" hidden="1">#REF!</definedName>
    <definedName name="___ky2" hidden="1">#REF!</definedName>
    <definedName name="_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pd1" localSheetId="13" hidden="1">{#N/A,#N/A,FALSE,"L&amp;M Performance";#N/A,#N/A,FALSE,"Brand Performance";#N/A,#N/A,FALSE,"Marlboro Performance"}</definedName>
    <definedName name="___npd1" hidden="1">{#N/A,#N/A,FALSE,"L&amp;M Performance";#N/A,#N/A,FALSE,"Brand Performance";#N/A,#N/A,FALSE,"Marlboro Performance"}</definedName>
    <definedName name="_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xlfn.RTD" hidden="1">#NAME?</definedName>
    <definedName name="__123Graph_A" localSheetId="3" hidden="1">'[1]IVA-DEC'!#REF!</definedName>
    <definedName name="__123Graph_A" localSheetId="4" hidden="1">'[1]IVA-DEC'!#REF!</definedName>
    <definedName name="__123Graph_A" localSheetId="5" hidden="1">'[1]IVA-DEC'!#REF!</definedName>
    <definedName name="__123Graph_A" localSheetId="6" hidden="1">'[1]IVA-DEC'!#REF!</definedName>
    <definedName name="__123Graph_A" localSheetId="8" hidden="1">'[1]IVA-DEC'!#REF!</definedName>
    <definedName name="__123Graph_A" localSheetId="9" hidden="1">'[1]IVA-DEC'!#REF!</definedName>
    <definedName name="__123Graph_A" localSheetId="13" hidden="1">'[1]IVA-DEC'!#REF!</definedName>
    <definedName name="__123Graph_A" hidden="1">'[1]IVA-DEC'!#REF!</definedName>
    <definedName name="__123Graph_B" localSheetId="3" hidden="1">'[1]IVA-DEC'!#REF!</definedName>
    <definedName name="__123Graph_B" localSheetId="4" hidden="1">'[1]IVA-DEC'!#REF!</definedName>
    <definedName name="__123Graph_B" localSheetId="5" hidden="1">'[1]IVA-DEC'!#REF!</definedName>
    <definedName name="__123Graph_B" localSheetId="6" hidden="1">'[1]IVA-DEC'!#REF!</definedName>
    <definedName name="__123Graph_B" localSheetId="8" hidden="1">'[1]IVA-DEC'!#REF!</definedName>
    <definedName name="__123Graph_B" localSheetId="9" hidden="1">'[1]IVA-DEC'!#REF!</definedName>
    <definedName name="__123Graph_B" localSheetId="13" hidden="1">'[1]IVA-DEC'!#REF!</definedName>
    <definedName name="__123Graph_B" hidden="1">'[1]IVA-DEC'!#REF!</definedName>
    <definedName name="__123Graph_C" localSheetId="3" hidden="1">'[1]IVA-DEC'!#REF!</definedName>
    <definedName name="__123Graph_C" localSheetId="4" hidden="1">'[1]IVA-DEC'!#REF!</definedName>
    <definedName name="__123Graph_C" localSheetId="5" hidden="1">'[1]IVA-DEC'!#REF!</definedName>
    <definedName name="__123Graph_C" localSheetId="6" hidden="1">'[1]IVA-DEC'!#REF!</definedName>
    <definedName name="__123Graph_C" localSheetId="8" hidden="1">'[1]IVA-DEC'!#REF!</definedName>
    <definedName name="__123Graph_C" localSheetId="9" hidden="1">'[1]IVA-DEC'!#REF!</definedName>
    <definedName name="__123Graph_C" localSheetId="13" hidden="1">'[1]IVA-DEC'!#REF!</definedName>
    <definedName name="__123Graph_C" hidden="1">'[1]IVA-DEC'!#REF!</definedName>
    <definedName name="__123Graph_D" localSheetId="3" hidden="1">'[1]IVA-DEC'!#REF!</definedName>
    <definedName name="__123Graph_D" localSheetId="4" hidden="1">'[1]IVA-DEC'!#REF!</definedName>
    <definedName name="__123Graph_D" localSheetId="5" hidden="1">'[1]IVA-DEC'!#REF!</definedName>
    <definedName name="__123Graph_D" localSheetId="6" hidden="1">'[1]IVA-DEC'!#REF!</definedName>
    <definedName name="__123Graph_D" localSheetId="8" hidden="1">'[1]IVA-DEC'!#REF!</definedName>
    <definedName name="__123Graph_D" localSheetId="9" hidden="1">'[1]IVA-DEC'!#REF!</definedName>
    <definedName name="__123Graph_D" localSheetId="13" hidden="1">'[1]IVA-DEC'!#REF!</definedName>
    <definedName name="__123Graph_D" hidden="1">'[1]IVA-DEC'!#REF!</definedName>
    <definedName name="__123Graph_E" localSheetId="3" hidden="1">'[1]IVA-DEC'!#REF!</definedName>
    <definedName name="__123Graph_E" localSheetId="4" hidden="1">'[1]IVA-DEC'!#REF!</definedName>
    <definedName name="__123Graph_E" localSheetId="5" hidden="1">'[1]IVA-DEC'!#REF!</definedName>
    <definedName name="__123Graph_E" localSheetId="6" hidden="1">'[1]IVA-DEC'!#REF!</definedName>
    <definedName name="__123Graph_E" localSheetId="8" hidden="1">'[1]IVA-DEC'!#REF!</definedName>
    <definedName name="__123Graph_E" localSheetId="9" hidden="1">'[1]IVA-DEC'!#REF!</definedName>
    <definedName name="__123Graph_E" localSheetId="13" hidden="1">'[1]IVA-DEC'!#REF!</definedName>
    <definedName name="__123Graph_E" hidden="1">'[1]IVA-DEC'!#REF!</definedName>
    <definedName name="__123Graph_F" localSheetId="3" hidden="1">'[1]IVA-DEC'!#REF!</definedName>
    <definedName name="__123Graph_F" localSheetId="4" hidden="1">'[1]IVA-DEC'!#REF!</definedName>
    <definedName name="__123Graph_F" localSheetId="5" hidden="1">'[1]IVA-DEC'!#REF!</definedName>
    <definedName name="__123Graph_F" localSheetId="6" hidden="1">'[1]IVA-DEC'!#REF!</definedName>
    <definedName name="__123Graph_F" localSheetId="8" hidden="1">'[1]IVA-DEC'!#REF!</definedName>
    <definedName name="__123Graph_F" localSheetId="9" hidden="1">'[1]IVA-DEC'!#REF!</definedName>
    <definedName name="__123Graph_F" localSheetId="13" hidden="1">'[1]IVA-DEC'!#REF!</definedName>
    <definedName name="__123Graph_F" hidden="1">'[1]IVA-DEC'!#REF!</definedName>
    <definedName name="__123Graph_LBL_A" hidden="1">'[2]SOV tot'!#REF!</definedName>
    <definedName name="__123Graph_LBL_B" hidden="1">'[2]SOV tot'!#REF!</definedName>
    <definedName name="__123Graph_X" localSheetId="9" hidden="1">[3]PIPELINE!$E$797:$E$814</definedName>
    <definedName name="__123Graph_X" localSheetId="13" hidden="1">[3]PIPELINE!$E$797:$E$814</definedName>
    <definedName name="__123Graph_X" hidden="1">[3]PIPELINE!$E$797:$E$814</definedName>
    <definedName name="__Jim1" localSheetId="0" hidden="1">{#N/A,#N/A,FALSE,"L&amp;M Performance";#N/A,#N/A,FALSE,"Brand Performance";#N/A,#N/A,FALSE,"Marlboro Performance"}</definedName>
    <definedName name="__Jim1" localSheetId="1" hidden="1">{#N/A,#N/A,FALSE,"L&amp;M Performance";#N/A,#N/A,FALSE,"Brand Performance";#N/A,#N/A,FALSE,"Marlboro Performance"}</definedName>
    <definedName name="__Jim1" localSheetId="3" hidden="1">{#N/A,#N/A,FALSE,"L&amp;M Performance";#N/A,#N/A,FALSE,"Brand Performance";#N/A,#N/A,FALSE,"Marlboro Performance"}</definedName>
    <definedName name="__Jim1" localSheetId="4" hidden="1">{#N/A,#N/A,FALSE,"L&amp;M Performance";#N/A,#N/A,FALSE,"Brand Performance";#N/A,#N/A,FALSE,"Marlboro Performance"}</definedName>
    <definedName name="__Jim1" localSheetId="5" hidden="1">{#N/A,#N/A,FALSE,"L&amp;M Performance";#N/A,#N/A,FALSE,"Brand Performance";#N/A,#N/A,FALSE,"Marlboro Performance"}</definedName>
    <definedName name="__Jim1" localSheetId="6" hidden="1">{#N/A,#N/A,FALSE,"L&amp;M Performance";#N/A,#N/A,FALSE,"Brand Performance";#N/A,#N/A,FALSE,"Marlboro Performance"}</definedName>
    <definedName name="__Jim1" localSheetId="7" hidden="1">{#N/A,#N/A,FALSE,"L&amp;M Performance";#N/A,#N/A,FALSE,"Brand Performance";#N/A,#N/A,FALSE,"Marlboro Performance"}</definedName>
    <definedName name="__Jim1" localSheetId="8" hidden="1">{#N/A,#N/A,FALSE,"L&amp;M Performance";#N/A,#N/A,FALSE,"Brand Performance";#N/A,#N/A,FALSE,"Marlboro Performance"}</definedName>
    <definedName name="__Jim1" localSheetId="9" hidden="1">{#N/A,#N/A,FALSE,"L&amp;M Performance";#N/A,#N/A,FALSE,"Brand Performance";#N/A,#N/A,FALSE,"Marlboro Performance"}</definedName>
    <definedName name="__Jim1" localSheetId="13" hidden="1">{#N/A,#N/A,FALSE,"L&amp;M Performance";#N/A,#N/A,FALSE,"Brand Performance";#N/A,#N/A,FALSE,"Marlboro Performance"}</definedName>
    <definedName name="__Jim1" hidden="1">{#N/A,#N/A,FALSE,"L&amp;M Performance";#N/A,#N/A,FALSE,"Brand Performance";#N/A,#N/A,FALSE,"Marlboro Performance"}</definedName>
    <definedName name="__jim2" localSheetId="0" hidden="1">{#N/A,#N/A,FALSE,"L&amp;M Performance";#N/A,#N/A,FALSE,"Brand Performance";#N/A,#N/A,FALSE,"Marlboro Performance"}</definedName>
    <definedName name="__jim2" localSheetId="1" hidden="1">{#N/A,#N/A,FALSE,"L&amp;M Performance";#N/A,#N/A,FALSE,"Brand Performance";#N/A,#N/A,FALSE,"Marlboro Performance"}</definedName>
    <definedName name="__jim2" localSheetId="3" hidden="1">{#N/A,#N/A,FALSE,"L&amp;M Performance";#N/A,#N/A,FALSE,"Brand Performance";#N/A,#N/A,FALSE,"Marlboro Performance"}</definedName>
    <definedName name="__jim2" localSheetId="4" hidden="1">{#N/A,#N/A,FALSE,"L&amp;M Performance";#N/A,#N/A,FALSE,"Brand Performance";#N/A,#N/A,FALSE,"Marlboro Performance"}</definedName>
    <definedName name="__jim2" localSheetId="5" hidden="1">{#N/A,#N/A,FALSE,"L&amp;M Performance";#N/A,#N/A,FALSE,"Brand Performance";#N/A,#N/A,FALSE,"Marlboro Performance"}</definedName>
    <definedName name="__jim2" localSheetId="6" hidden="1">{#N/A,#N/A,FALSE,"L&amp;M Performance";#N/A,#N/A,FALSE,"Brand Performance";#N/A,#N/A,FALSE,"Marlboro Performance"}</definedName>
    <definedName name="__jim2" localSheetId="7" hidden="1">{#N/A,#N/A,FALSE,"L&amp;M Performance";#N/A,#N/A,FALSE,"Brand Performance";#N/A,#N/A,FALSE,"Marlboro Performance"}</definedName>
    <definedName name="__jim2" localSheetId="8" hidden="1">{#N/A,#N/A,FALSE,"L&amp;M Performance";#N/A,#N/A,FALSE,"Brand Performance";#N/A,#N/A,FALSE,"Marlboro Performance"}</definedName>
    <definedName name="__jim2" localSheetId="9" hidden="1">{#N/A,#N/A,FALSE,"L&amp;M Performance";#N/A,#N/A,FALSE,"Brand Performance";#N/A,#N/A,FALSE,"Marlboro Performance"}</definedName>
    <definedName name="__jim2" localSheetId="13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1" hidden="1">#REF!</definedName>
    <definedName name="__key11" localSheetId="3" hidden="1">#REF!</definedName>
    <definedName name="__key11" localSheetId="4" hidden="1">#REF!</definedName>
    <definedName name="__key11" localSheetId="5" hidden="1">#REF!</definedName>
    <definedName name="__key11" localSheetId="6" hidden="1">#REF!</definedName>
    <definedName name="__key11" localSheetId="8" hidden="1">#REF!</definedName>
    <definedName name="__key11" hidden="1">#REF!</definedName>
    <definedName name="__key3" localSheetId="1" hidden="1">#REF!</definedName>
    <definedName name="__key3" localSheetId="3" hidden="1">#REF!</definedName>
    <definedName name="__key3" localSheetId="4" hidden="1">#REF!</definedName>
    <definedName name="__key3" localSheetId="5" hidden="1">#REF!</definedName>
    <definedName name="__key3" localSheetId="6" hidden="1">#REF!</definedName>
    <definedName name="__key3" localSheetId="8" hidden="1">#REF!</definedName>
    <definedName name="__key3" hidden="1">#REF!</definedName>
    <definedName name="__key5" localSheetId="1" hidden="1">#REF!</definedName>
    <definedName name="__key5" localSheetId="3" hidden="1">#REF!</definedName>
    <definedName name="__key5" localSheetId="4" hidden="1">#REF!</definedName>
    <definedName name="__key5" localSheetId="5" hidden="1">#REF!</definedName>
    <definedName name="__key5" localSheetId="6" hidden="1">#REF!</definedName>
    <definedName name="__key5" localSheetId="8" hidden="1">#REF!</definedName>
    <definedName name="__key5" hidden="1">#REF!</definedName>
    <definedName name="__key55" localSheetId="1" hidden="1">#REF!</definedName>
    <definedName name="__key55" localSheetId="3" hidden="1">#REF!</definedName>
    <definedName name="__key55" localSheetId="4" hidden="1">#REF!</definedName>
    <definedName name="__key55" localSheetId="5" hidden="1">#REF!</definedName>
    <definedName name="__key55" localSheetId="6" hidden="1">#REF!</definedName>
    <definedName name="__key55" localSheetId="8" hidden="1">#REF!</definedName>
    <definedName name="__key55" hidden="1">#REF!</definedName>
    <definedName name="__key66" localSheetId="1" hidden="1">#REF!</definedName>
    <definedName name="__key66" localSheetId="3" hidden="1">#REF!</definedName>
    <definedName name="__key66" localSheetId="4" hidden="1">#REF!</definedName>
    <definedName name="__key66" localSheetId="5" hidden="1">#REF!</definedName>
    <definedName name="__key66" localSheetId="6" hidden="1">#REF!</definedName>
    <definedName name="__key66" localSheetId="8" hidden="1">#REF!</definedName>
    <definedName name="__key66" hidden="1">#REF!</definedName>
    <definedName name="__key8" localSheetId="1" hidden="1">#REF!</definedName>
    <definedName name="__key8" localSheetId="3" hidden="1">#REF!</definedName>
    <definedName name="__key8" localSheetId="4" hidden="1">#REF!</definedName>
    <definedName name="__key8" localSheetId="5" hidden="1">#REF!</definedName>
    <definedName name="__key8" localSheetId="6" hidden="1">#REF!</definedName>
    <definedName name="__key8" localSheetId="8" hidden="1">#REF!</definedName>
    <definedName name="__key8" hidden="1">#REF!</definedName>
    <definedName name="__key9" localSheetId="1" hidden="1">#REF!</definedName>
    <definedName name="__key9" localSheetId="3" hidden="1">#REF!</definedName>
    <definedName name="__key9" localSheetId="4" hidden="1">#REF!</definedName>
    <definedName name="__key9" localSheetId="5" hidden="1">#REF!</definedName>
    <definedName name="__key9" localSheetId="6" hidden="1">#REF!</definedName>
    <definedName name="__key9" localSheetId="8" hidden="1">#REF!</definedName>
    <definedName name="__key9" hidden="1">#REF!</definedName>
    <definedName name="__kry6" localSheetId="1" hidden="1">#REF!</definedName>
    <definedName name="__kry6" localSheetId="3" hidden="1">#REF!</definedName>
    <definedName name="__kry6" localSheetId="4" hidden="1">#REF!</definedName>
    <definedName name="__kry6" localSheetId="5" hidden="1">#REF!</definedName>
    <definedName name="__kry6" localSheetId="6" hidden="1">#REF!</definedName>
    <definedName name="__kry6" localSheetId="8" hidden="1">#REF!</definedName>
    <definedName name="__kry6" hidden="1">#REF!</definedName>
    <definedName name="__ky2" localSheetId="1" hidden="1">#REF!</definedName>
    <definedName name="__ky2" localSheetId="3" hidden="1">#REF!</definedName>
    <definedName name="__ky2" localSheetId="4" hidden="1">#REF!</definedName>
    <definedName name="__ky2" localSheetId="5" hidden="1">#REF!</definedName>
    <definedName name="__ky2" localSheetId="6" hidden="1">#REF!</definedName>
    <definedName name="__ky2" localSheetId="8" hidden="1">#REF!</definedName>
    <definedName name="__ky2" hidden="1">#REF!</definedName>
    <definedName name="_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pd1" localSheetId="13" hidden="1">{#N/A,#N/A,FALSE,"L&amp;M Performance";#N/A,#N/A,FALSE,"Brand Performance";#N/A,#N/A,FALSE,"Marlboro Performance"}</definedName>
    <definedName name="__npd1" hidden="1">{#N/A,#N/A,FALSE,"L&amp;M Performance";#N/A,#N/A,FALSE,"Brand Performance";#N/A,#N/A,FALSE,"Marlboro Performance"}</definedName>
    <definedName name="_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xlfn.RTD" hidden="1">#NAME?</definedName>
    <definedName name="_16_0__123Grap" hidden="1">'[4]REFERENCE DATES'!#REF!</definedName>
    <definedName name="_8_123Grap" hidden="1">'[4]REFERENCE DATES'!#REF!</definedName>
    <definedName name="_a2" hidden="1">#REF!</definedName>
    <definedName name="_d4" hidden="1">#REF!</definedName>
    <definedName name="_Dist_Bin" localSheetId="1" hidden="1">#REF!</definedName>
    <definedName name="_Dist_Bin" localSheetId="3" hidden="1">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8" hidden="1">#REF!</definedName>
    <definedName name="_Dist_Bin" hidden="1">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8" hidden="1">#REF!</definedName>
    <definedName name="_Dist_Values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8" hidden="1">#REF!</definedName>
    <definedName name="_Fill" hidden="1">#REF!</definedName>
    <definedName name="_Jim1" localSheetId="0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localSheetId="3" hidden="1">{#N/A,#N/A,FALSE,"L&amp;M Performance";#N/A,#N/A,FALSE,"Brand Performance";#N/A,#N/A,FALSE,"Marlboro Performance"}</definedName>
    <definedName name="_Jim1" localSheetId="4" hidden="1">{#N/A,#N/A,FALSE,"L&amp;M Performance";#N/A,#N/A,FALSE,"Brand Performance";#N/A,#N/A,FALSE,"Marlboro Performance"}</definedName>
    <definedName name="_Jim1" localSheetId="5" hidden="1">{#N/A,#N/A,FALSE,"L&amp;M Performance";#N/A,#N/A,FALSE,"Brand Performance";#N/A,#N/A,FALSE,"Marlboro Performance"}</definedName>
    <definedName name="_Jim1" localSheetId="6" hidden="1">{#N/A,#N/A,FALSE,"L&amp;M Performance";#N/A,#N/A,FALSE,"Brand Performance";#N/A,#N/A,FALSE,"Marlboro Performance"}</definedName>
    <definedName name="_Jim1" localSheetId="7" hidden="1">{#N/A,#N/A,FALSE,"L&amp;M Performance";#N/A,#N/A,FALSE,"Brand Performance";#N/A,#N/A,FALSE,"Marlboro Performance"}</definedName>
    <definedName name="_Jim1" localSheetId="8" hidden="1">{#N/A,#N/A,FALSE,"L&amp;M Performance";#N/A,#N/A,FALSE,"Brand Performance";#N/A,#N/A,FALSE,"Marlboro Performance"}</definedName>
    <definedName name="_Jim1" localSheetId="9" hidden="1">{#N/A,#N/A,FALSE,"L&amp;M Performance";#N/A,#N/A,FALSE,"Brand Performance";#N/A,#N/A,FALSE,"Marlboro Performance"}</definedName>
    <definedName name="_Jim1" localSheetId="13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0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localSheetId="3" hidden="1">{#N/A,#N/A,FALSE,"L&amp;M Performance";#N/A,#N/A,FALSE,"Brand Performance";#N/A,#N/A,FALSE,"Marlboro Performance"}</definedName>
    <definedName name="_jim2" localSheetId="4" hidden="1">{#N/A,#N/A,FALSE,"L&amp;M Performance";#N/A,#N/A,FALSE,"Brand Performance";#N/A,#N/A,FALSE,"Marlboro Performance"}</definedName>
    <definedName name="_jim2" localSheetId="5" hidden="1">{#N/A,#N/A,FALSE,"L&amp;M Performance";#N/A,#N/A,FALSE,"Brand Performance";#N/A,#N/A,FALSE,"Marlboro Performance"}</definedName>
    <definedName name="_jim2" localSheetId="6" hidden="1">{#N/A,#N/A,FALSE,"L&amp;M Performance";#N/A,#N/A,FALSE,"Brand Performance";#N/A,#N/A,FALSE,"Marlboro Performance"}</definedName>
    <definedName name="_jim2" localSheetId="7" hidden="1">{#N/A,#N/A,FALSE,"L&amp;M Performance";#N/A,#N/A,FALSE,"Brand Performance";#N/A,#N/A,FALSE,"Marlboro Performance"}</definedName>
    <definedName name="_jim2" localSheetId="8" hidden="1">{#N/A,#N/A,FALSE,"L&amp;M Performance";#N/A,#N/A,FALSE,"Brand Performance";#N/A,#N/A,FALSE,"Marlboro Performance"}</definedName>
    <definedName name="_jim2" localSheetId="9" hidden="1">{#N/A,#N/A,FALSE,"L&amp;M Performance";#N/A,#N/A,FALSE,"Brand Performance";#N/A,#N/A,FALSE,"Marlboro Performance"}</definedName>
    <definedName name="_jim2" localSheetId="13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1" hidden="1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8" hidden="1">#REF!</definedName>
    <definedName name="_Key1" hidden="1">#REF!</definedName>
    <definedName name="_key11" localSheetId="1" hidden="1">#REF!</definedName>
    <definedName name="_key11" localSheetId="3" hidden="1">#REF!</definedName>
    <definedName name="_key11" localSheetId="4" hidden="1">#REF!</definedName>
    <definedName name="_key11" localSheetId="5" hidden="1">#REF!</definedName>
    <definedName name="_key11" localSheetId="6" hidden="1">#REF!</definedName>
    <definedName name="_key11" localSheetId="8" hidden="1">#REF!</definedName>
    <definedName name="_key1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localSheetId="5" hidden="1">#REF!</definedName>
    <definedName name="_Key2" localSheetId="6" hidden="1">#REF!</definedName>
    <definedName name="_Key2" localSheetId="8" hidden="1">#REF!</definedName>
    <definedName name="_Key2" hidden="1">#REF!</definedName>
    <definedName name="_key3" localSheetId="1" hidden="1">#REF!</definedName>
    <definedName name="_key3" localSheetId="3" hidden="1">#REF!</definedName>
    <definedName name="_key3" localSheetId="4" hidden="1">#REF!</definedName>
    <definedName name="_key3" localSheetId="5" hidden="1">#REF!</definedName>
    <definedName name="_key3" localSheetId="6" hidden="1">#REF!</definedName>
    <definedName name="_key3" localSheetId="8" hidden="1">#REF!</definedName>
    <definedName name="_key3" hidden="1">#REF!</definedName>
    <definedName name="_key5" localSheetId="1" hidden="1">#REF!</definedName>
    <definedName name="_key5" localSheetId="3" hidden="1">#REF!</definedName>
    <definedName name="_key5" localSheetId="4" hidden="1">#REF!</definedName>
    <definedName name="_key5" localSheetId="5" hidden="1">#REF!</definedName>
    <definedName name="_key5" localSheetId="6" hidden="1">#REF!</definedName>
    <definedName name="_key5" localSheetId="8" hidden="1">#REF!</definedName>
    <definedName name="_key5" hidden="1">#REF!</definedName>
    <definedName name="_key55" localSheetId="1" hidden="1">#REF!</definedName>
    <definedName name="_key55" localSheetId="3" hidden="1">#REF!</definedName>
    <definedName name="_key55" localSheetId="4" hidden="1">#REF!</definedName>
    <definedName name="_key55" localSheetId="5" hidden="1">#REF!</definedName>
    <definedName name="_key55" localSheetId="6" hidden="1">#REF!</definedName>
    <definedName name="_key55" localSheetId="8" hidden="1">#REF!</definedName>
    <definedName name="_key55" hidden="1">#REF!</definedName>
    <definedName name="_key66" localSheetId="1" hidden="1">#REF!</definedName>
    <definedName name="_key66" localSheetId="3" hidden="1">#REF!</definedName>
    <definedName name="_key66" localSheetId="4" hidden="1">#REF!</definedName>
    <definedName name="_key66" localSheetId="5" hidden="1">#REF!</definedName>
    <definedName name="_key66" localSheetId="6" hidden="1">#REF!</definedName>
    <definedName name="_key66" localSheetId="8" hidden="1">#REF!</definedName>
    <definedName name="_key66" hidden="1">#REF!</definedName>
    <definedName name="_key8" localSheetId="1" hidden="1">#REF!</definedName>
    <definedName name="_key8" localSheetId="3" hidden="1">#REF!</definedName>
    <definedName name="_key8" localSheetId="4" hidden="1">#REF!</definedName>
    <definedName name="_key8" localSheetId="5" hidden="1">#REF!</definedName>
    <definedName name="_key8" localSheetId="6" hidden="1">#REF!</definedName>
    <definedName name="_key8" localSheetId="8" hidden="1">#REF!</definedName>
    <definedName name="_key8" hidden="1">#REF!</definedName>
    <definedName name="_key9" localSheetId="1" hidden="1">#REF!</definedName>
    <definedName name="_key9" localSheetId="3" hidden="1">#REF!</definedName>
    <definedName name="_key9" localSheetId="4" hidden="1">#REF!</definedName>
    <definedName name="_key9" localSheetId="5" hidden="1">#REF!</definedName>
    <definedName name="_key9" localSheetId="6" hidden="1">#REF!</definedName>
    <definedName name="_key9" localSheetId="8" hidden="1">#REF!</definedName>
    <definedName name="_key9" hidden="1">#REF!</definedName>
    <definedName name="_kry6" localSheetId="1" hidden="1">#REF!</definedName>
    <definedName name="_kry6" localSheetId="3" hidden="1">#REF!</definedName>
    <definedName name="_kry6" localSheetId="4" hidden="1">#REF!</definedName>
    <definedName name="_kry6" localSheetId="5" hidden="1">#REF!</definedName>
    <definedName name="_kry6" localSheetId="6" hidden="1">#REF!</definedName>
    <definedName name="_kry6" localSheetId="8" hidden="1">#REF!</definedName>
    <definedName name="_kry6" hidden="1">#REF!</definedName>
    <definedName name="_ky2" localSheetId="1" hidden="1">#REF!</definedName>
    <definedName name="_ky2" localSheetId="3" hidden="1">#REF!</definedName>
    <definedName name="_ky2" localSheetId="4" hidden="1">#REF!</definedName>
    <definedName name="_ky2" localSheetId="5" hidden="1">#REF!</definedName>
    <definedName name="_ky2" localSheetId="6" hidden="1">#REF!</definedName>
    <definedName name="_ky2" localSheetId="8" hidden="1">#REF!</definedName>
    <definedName name="_ky2" hidden="1">#REF!</definedName>
    <definedName name="_NBV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pd1" localSheetId="13" hidden="1">{#N/A,#N/A,FALSE,"L&amp;M Performance";#N/A,#N/A,FALSE,"Brand Performance";#N/A,#N/A,FALSE,"Marlboro Performance"}</definedName>
    <definedName name="_npd1" hidden="1">{#N/A,#N/A,FALSE,"L&amp;M Performance";#N/A,#N/A,FALSE,"Brand Performance";#N/A,#N/A,FALSE,"Marlboro Performance"}</definedName>
    <definedName name="_Order1" hidden="1">255</definedName>
    <definedName name="_Order2" hidden="1">255</definedName>
    <definedName name="_OurSort" localSheetId="4" hidden="1">#REF!</definedName>
    <definedName name="_OurSort" localSheetId="6" hidden="1">#REF!</definedName>
    <definedName name="_OurSort" hidden="1">#REF!</definedName>
    <definedName name="_Parse_In" hidden="1">#REF!</definedName>
    <definedName name="_Parse_Out" hidden="1">#REF!</definedName>
    <definedName name="_s2" hidden="1">#REF!</definedName>
    <definedName name="_sdf1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df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_Sort" localSheetId="3" hidden="1">[5]OB97LST!#REF!</definedName>
    <definedName name="_Sort" localSheetId="4" hidden="1">[5]OB97LST!#REF!</definedName>
    <definedName name="_Sort" localSheetId="5" hidden="1">[5]OB97LST!#REF!</definedName>
    <definedName name="_Sort" localSheetId="6" hidden="1">[5]OB97LST!#REF!</definedName>
    <definedName name="_Sort" localSheetId="8" hidden="1">[5]OB97LST!#REF!</definedName>
    <definedName name="_Sort" hidden="1">[5]OB97LST!#REF!</definedName>
    <definedName name="_sr2000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VE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xx" hidden="1">#REF!</definedName>
    <definedName name="a" localSheetId="9" hidden="1">[3]PIPELINE!$F$797:$F$814</definedName>
    <definedName name="a" localSheetId="13" hidden="1">[3]PIPELINE!$F$797:$F$814</definedName>
    <definedName name="a" hidden="1">[3]PIPELINE!$F$797:$F$814</definedName>
    <definedName name="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a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b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ccessDatabase" hidden="1">"G:\CAPITAL\2000\00CAPTRK.mdb"</definedName>
    <definedName name="ACwvu.steve." localSheetId="1" hidden="1">#REF!</definedName>
    <definedName name="ACwvu.steve." localSheetId="3" hidden="1">#REF!</definedName>
    <definedName name="ACwvu.steve." localSheetId="4" hidden="1">#REF!</definedName>
    <definedName name="ACwvu.steve." localSheetId="5" hidden="1">#REF!</definedName>
    <definedName name="ACwvu.steve." localSheetId="6" hidden="1">#REF!</definedName>
    <definedName name="ACwvu.steve." localSheetId="8" hidden="1">#REF!</definedName>
    <definedName name="ACwvu.steve." hidden="1">#REF!</definedName>
    <definedName name="a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ddd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dsf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g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0" hidden="1">{#N/A,#N/A,FALSE,"Summary"}</definedName>
    <definedName name="agsdfg" localSheetId="1" hidden="1">{#N/A,#N/A,FALSE,"Summary"}</definedName>
    <definedName name="agsdfg" localSheetId="3" hidden="1">{#N/A,#N/A,FALSE,"Summary"}</definedName>
    <definedName name="agsdfg" localSheetId="4" hidden="1">{#N/A,#N/A,FALSE,"Summary"}</definedName>
    <definedName name="agsdfg" localSheetId="5" hidden="1">{#N/A,#N/A,FALSE,"Summary"}</definedName>
    <definedName name="agsdfg" localSheetId="6" hidden="1">{#N/A,#N/A,FALSE,"Summary"}</definedName>
    <definedName name="agsdfg" localSheetId="7" hidden="1">{#N/A,#N/A,FALSE,"Summary"}</definedName>
    <definedName name="agsdfg" localSheetId="8" hidden="1">{#N/A,#N/A,FALSE,"Summary"}</definedName>
    <definedName name="agsdfg" localSheetId="9" hidden="1">{#N/A,#N/A,FALSE,"Summary"}</definedName>
    <definedName name="agsdfg" localSheetId="13" hidden="1">{#N/A,#N/A,FALSE,"Summary"}</definedName>
    <definedName name="agsdfg" hidden="1">{#N/A,#N/A,FALSE,"Summary"}</definedName>
    <definedName name="a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NGE" localSheetId="13" hidden="1">{#N/A,#N/A,FALSE,"L&amp;M Performance";#N/A,#N/A,FALSE,"Brand Performance";#N/A,#N/A,FALSE,"Marlboro Performance"}</definedName>
    <definedName name="ANGE" hidden="1">{#N/A,#N/A,FALSE,"L&amp;M Performance";#N/A,#N/A,FALSE,"Brand Performance";#N/A,#N/A,FALSE,"Marlboro Performance"}</definedName>
    <definedName name="annotpg1">#REF!</definedName>
    <definedName name="AnnotPG1CF">#REF!</definedName>
    <definedName name="annotpg2">#REF!</definedName>
    <definedName name="AnnotPG2CF">#REF!</definedName>
    <definedName name="app" localSheetId="0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localSheetId="3" hidden="1">{#N/A,#N/A,FALSE,"1997 P&amp;L(pk) (Atlanta)";#N/A,#N/A,FALSE,"ONGOING P&amp;L(PK)(Atlanta)"}</definedName>
    <definedName name="app" localSheetId="4" hidden="1">{#N/A,#N/A,FALSE,"1997 P&amp;L(pk) (Atlanta)";#N/A,#N/A,FALSE,"ONGOING P&amp;L(PK)(Atlanta)"}</definedName>
    <definedName name="app" localSheetId="5" hidden="1">{#N/A,#N/A,FALSE,"1997 P&amp;L(pk) (Atlanta)";#N/A,#N/A,FALSE,"ONGOING P&amp;L(PK)(Atlanta)"}</definedName>
    <definedName name="app" localSheetId="6" hidden="1">{#N/A,#N/A,FALSE,"1997 P&amp;L(pk) (Atlanta)";#N/A,#N/A,FALSE,"ONGOING P&amp;L(PK)(Atlanta)"}</definedName>
    <definedName name="app" localSheetId="7" hidden="1">{#N/A,#N/A,FALSE,"1997 P&amp;L(pk) (Atlanta)";#N/A,#N/A,FALSE,"ONGOING P&amp;L(PK)(Atlanta)"}</definedName>
    <definedName name="app" localSheetId="8" hidden="1">{#N/A,#N/A,FALSE,"1997 P&amp;L(pk) (Atlanta)";#N/A,#N/A,FALSE,"ONGOING P&amp;L(PK)(Atlanta)"}</definedName>
    <definedName name="app" localSheetId="9" hidden="1">{#N/A,#N/A,FALSE,"1997 P&amp;L(pk) (Atlanta)";#N/A,#N/A,FALSE,"ONGOING P&amp;L(PK)(Atlanta)"}</definedName>
    <definedName name="app" localSheetId="13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s" localSheetId="3" hidden="1">[6]vol!#REF!</definedName>
    <definedName name="as" localSheetId="4" hidden="1">[6]vol!#REF!</definedName>
    <definedName name="as" localSheetId="5" hidden="1">[6]vol!#REF!</definedName>
    <definedName name="as" localSheetId="6" hidden="1">[6]vol!#REF!</definedName>
    <definedName name="as" localSheetId="8" hidden="1">[6]vol!#REF!</definedName>
    <definedName name="as" hidden="1">[6]vol!#REF!</definedName>
    <definedName name="AS2DocOpenMode" hidden="1">"AS2DocumentEdit"</definedName>
    <definedName name="asddddddddd" localSheetId="0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localSheetId="3" hidden="1">{#N/A,#N/A,FALSE,"L&amp;M Performance";#N/A,#N/A,FALSE,"Brand Performance";#N/A,#N/A,FALSE,"Marlboro Performance"}</definedName>
    <definedName name="asddddddddd" localSheetId="4" hidden="1">{#N/A,#N/A,FALSE,"L&amp;M Performance";#N/A,#N/A,FALSE,"Brand Performance";#N/A,#N/A,FALSE,"Marlboro Performance"}</definedName>
    <definedName name="asddddddddd" localSheetId="5" hidden="1">{#N/A,#N/A,FALSE,"L&amp;M Performance";#N/A,#N/A,FALSE,"Brand Performance";#N/A,#N/A,FALSE,"Marlboro Performance"}</definedName>
    <definedName name="asddddddddd" localSheetId="6" hidden="1">{#N/A,#N/A,FALSE,"L&amp;M Performance";#N/A,#N/A,FALSE,"Brand Performance";#N/A,#N/A,FALSE,"Marlboro Performance"}</definedName>
    <definedName name="asddddddddd" localSheetId="7" hidden="1">{#N/A,#N/A,FALSE,"L&amp;M Performance";#N/A,#N/A,FALSE,"Brand Performance";#N/A,#N/A,FALSE,"Marlboro Performance"}</definedName>
    <definedName name="asddddddddd" localSheetId="8" hidden="1">{#N/A,#N/A,FALSE,"L&amp;M Performance";#N/A,#N/A,FALSE,"Brand Performance";#N/A,#N/A,FALSE,"Marlboro Performance"}</definedName>
    <definedName name="asddddddddd" localSheetId="9" hidden="1">{#N/A,#N/A,FALSE,"L&amp;M Performance";#N/A,#N/A,FALSE,"Brand Performance";#N/A,#N/A,FALSE,"Marlboro Performance"}</definedName>
    <definedName name="asddddddddd" localSheetId="13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fasdf" localSheetId="0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localSheetId="3" hidden="1">{#N/A,#N/A,FALSE,"1997 P&amp;L(pk) (Atlanta)";#N/A,#N/A,FALSE,"ONGOING P&amp;L(PK)(Atlanta)"}</definedName>
    <definedName name="asdfasdf" localSheetId="4" hidden="1">{#N/A,#N/A,FALSE,"1997 P&amp;L(pk) (Atlanta)";#N/A,#N/A,FALSE,"ONGOING P&amp;L(PK)(Atlanta)"}</definedName>
    <definedName name="asdfasdf" localSheetId="5" hidden="1">{#N/A,#N/A,FALSE,"1997 P&amp;L(pk) (Atlanta)";#N/A,#N/A,FALSE,"ONGOING P&amp;L(PK)(Atlanta)"}</definedName>
    <definedName name="asdfasdf" localSheetId="6" hidden="1">{#N/A,#N/A,FALSE,"1997 P&amp;L(pk) (Atlanta)";#N/A,#N/A,FALSE,"ONGOING P&amp;L(PK)(Atlanta)"}</definedName>
    <definedName name="asdfasdf" localSheetId="7" hidden="1">{#N/A,#N/A,FALSE,"1997 P&amp;L(pk) (Atlanta)";#N/A,#N/A,FALSE,"ONGOING P&amp;L(PK)(Atlanta)"}</definedName>
    <definedName name="asdfasdf" localSheetId="8" hidden="1">{#N/A,#N/A,FALSE,"1997 P&amp;L(pk) (Atlanta)";#N/A,#N/A,FALSE,"ONGOING P&amp;L(PK)(Atlanta)"}</definedName>
    <definedName name="asdfasdf" localSheetId="9" hidden="1">{#N/A,#N/A,FALSE,"1997 P&amp;L(pk) (Atlanta)";#N/A,#N/A,FALSE,"ONGOING P&amp;L(PK)(Atlanta)"}</definedName>
    <definedName name="asdfasdf" localSheetId="13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0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localSheetId="3" hidden="1">{#N/A,#N/A,FALSE,"L&amp;M Performance";#N/A,#N/A,FALSE,"Brand Performance";#N/A,#N/A,FALSE,"Marlboro Performance"}</definedName>
    <definedName name="asdfasdfasdf" localSheetId="4" hidden="1">{#N/A,#N/A,FALSE,"L&amp;M Performance";#N/A,#N/A,FALSE,"Brand Performance";#N/A,#N/A,FALSE,"Marlboro Performance"}</definedName>
    <definedName name="asdfasdfasdf" localSheetId="5" hidden="1">{#N/A,#N/A,FALSE,"L&amp;M Performance";#N/A,#N/A,FALSE,"Brand Performance";#N/A,#N/A,FALSE,"Marlboro Performance"}</definedName>
    <definedName name="asdfasdfasdf" localSheetId="6" hidden="1">{#N/A,#N/A,FALSE,"L&amp;M Performance";#N/A,#N/A,FALSE,"Brand Performance";#N/A,#N/A,FALSE,"Marlboro Performance"}</definedName>
    <definedName name="asdfasdfasdf" localSheetId="7" hidden="1">{#N/A,#N/A,FALSE,"L&amp;M Performance";#N/A,#N/A,FALSE,"Brand Performance";#N/A,#N/A,FALSE,"Marlboro Performance"}</definedName>
    <definedName name="asdfasdfasdf" localSheetId="8" hidden="1">{#N/A,#N/A,FALSE,"L&amp;M Performance";#N/A,#N/A,FALSE,"Brand Performance";#N/A,#N/A,FALSE,"Marlboro Performance"}</definedName>
    <definedName name="asdfasdfasdf" localSheetId="9" hidden="1">{#N/A,#N/A,FALSE,"L&amp;M Performance";#N/A,#N/A,FALSE,"Brand Performance";#N/A,#N/A,FALSE,"Marlboro Performance"}</definedName>
    <definedName name="asdfasdfasdf" localSheetId="13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f" localSheetId="13" hidden="1">{#N/A,#N/A,FALSE,"L&amp;M Performance";#N/A,#N/A,FALSE,"Brand Performance";#N/A,#N/A,FALSE,"Marlboro Performance"}</definedName>
    <definedName name="asdfasf" hidden="1">{#N/A,#N/A,FALSE,"L&amp;M Performance";#N/A,#N/A,FALSE,"Brand Performance";#N/A,#N/A,FALSE,"Marlboro Performance"}</definedName>
    <definedName name="a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TS">'[7]CROSS RATES'!#REF!</definedName>
    <definedName name="bb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b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EF">'[7]CROSS RATES'!#REF!</definedName>
    <definedName name="Bigpg2" localSheetId="13">#REF!</definedName>
    <definedName name="Bigpg2">#REF!</definedName>
    <definedName name="Bridg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idg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rown" localSheetId="13" hidden="1">{#N/A,#N/A,FALSE,"OPEN";#N/A,#N/A,FALSE,"PENDING";#N/A,#N/A,FALSE,"CLOSED"}</definedName>
    <definedName name="brown" hidden="1">{#N/A,#N/A,FALSE,"OPEN";#N/A,#N/A,FALSE,"PENDING";#N/A,#N/A,FALSE,"CLOSED"}</definedName>
    <definedName name="budcapex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v" localSheetId="13" hidden="1">{#N/A,#N/A,FALSE,"OPEN";#N/A,#N/A,FALSE,"PENDING";#N/A,#N/A,FALSE,"CLOSED"}</definedName>
    <definedName name="bv" hidden="1">{#N/A,#N/A,FALSE,"OPEN";#N/A,#N/A,FALSE,"PENDING";#N/A,#N/A,FALSE,"CLOSED"}</definedName>
    <definedName name="caldwill" localSheetId="13" hidden="1">{#N/A,#N/A,FALSE,"OPEN";#N/A,#N/A,FALSE,"PENDING";#N/A,#N/A,FALSE,"CLOSED"}</definedName>
    <definedName name="caldwill" hidden="1">{#N/A,#N/A,FALSE,"OPEN";#N/A,#N/A,FALSE,"PENDING";#N/A,#N/A,FALSE,"CLOSED"}</definedName>
    <definedName name="CAPEX98" localSheetId="9" hidden="1">[8]FINALPHP!$G$27</definedName>
    <definedName name="CAPEX98" localSheetId="13" hidden="1">[8]FINALPHP!$G$27</definedName>
    <definedName name="CAPEX98" hidden="1">[9]FINALPHP!$G$27</definedName>
    <definedName name="CatBrnd">#REF!</definedName>
    <definedName name="ccc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c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har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ar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n" localSheetId="13" hidden="1">{#N/A,#N/A,FALSE,"OPEN";#N/A,#N/A,FALSE,"PENDING";#N/A,#N/A,FALSE,"CLOSED"}</definedName>
    <definedName name="chn" hidden="1">{#N/A,#N/A,FALSE,"OPEN";#N/A,#N/A,FALSE,"PENDING";#N/A,#N/A,FALSE,"CLOSED"}</definedName>
    <definedName name="complassump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rt" localSheetId="13" hidden="1">{#N/A,#N/A,FALSE,"OPEN";#N/A,#N/A,FALSE,"PENDING";#N/A,#N/A,FALSE,"CLOSED"}</definedName>
    <definedName name="crt" hidden="1">{#N/A,#N/A,FALSE,"OPEN";#N/A,#N/A,FALSE,"PENDING";#N/A,#N/A,FALSE,"CLOSED"}</definedName>
    <definedName name="cv" localSheetId="13" hidden="1">{#N/A,#N/A,FALSE,"OPEN";#N/A,#N/A,FALSE,"PENDING";#N/A,#N/A,FALSE,"CLOSED"}</definedName>
    <definedName name="cv" hidden="1">{#N/A,#N/A,FALSE,"OPEN";#N/A,#N/A,FALSE,"PENDING";#N/A,#N/A,FALSE,"CLOSED"}</definedName>
    <definedName name="d" localSheetId="1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8" hidden="1">#REF!</definedName>
    <definedName name="d" hidden="1">#REF!</definedName>
    <definedName name="dd" localSheetId="0" hidden="1">{"payback",#N/A,FALSE,"Wirtschaftlichkeitsberechnung"}</definedName>
    <definedName name="dd" localSheetId="1" hidden="1">{"payback",#N/A,FALSE,"Wirtschaftlichkeitsberechnung"}</definedName>
    <definedName name="dd" localSheetId="3" hidden="1">{"payback",#N/A,FALSE,"Wirtschaftlichkeitsberechnung"}</definedName>
    <definedName name="dd" localSheetId="4" hidden="1">{"payback",#N/A,FALSE,"Wirtschaftlichkeitsberechnung"}</definedName>
    <definedName name="dd" localSheetId="5" hidden="1">{"payback",#N/A,FALSE,"Wirtschaftlichkeitsberechnung"}</definedName>
    <definedName name="dd" localSheetId="6" hidden="1">{"payback",#N/A,FALSE,"Wirtschaftlichkeitsberechnung"}</definedName>
    <definedName name="dd" localSheetId="7" hidden="1">{"payback",#N/A,FALSE,"Wirtschaftlichkeitsberechnung"}</definedName>
    <definedName name="dd" localSheetId="8" hidden="1">{"payback",#N/A,FALSE,"Wirtschaftlichkeitsberechnung"}</definedName>
    <definedName name="dd" localSheetId="9" hidden="1">{"payback",#N/A,FALSE,"Wirtschaftlichkeitsberechnung"}</definedName>
    <definedName name="dd" localSheetId="13" hidden="1">{"payback",#N/A,FALSE,"Wirtschaftlichkeitsberechnung"}</definedName>
    <definedName name="dd" hidden="1">{"payback",#N/A,FALSE,"Wirtschaftlichkeitsberechnung"}</definedName>
    <definedName name="DDDD" localSheetId="13" hidden="1">{#N/A,#N/A,FALSE,"OPEN";#N/A,#N/A,FALSE,"PENDING";#N/A,#N/A,FALSE,"CLOSED"}</definedName>
    <definedName name="DDDD" hidden="1">{#N/A,#N/A,FALSE,"OPEN";#N/A,#N/A,FALSE,"PENDING";#N/A,#N/A,FALSE,"CLOSED"}</definedName>
    <definedName name="ddddd" localSheetId="13" hidden="1">{#N/A,#N/A,FALSE,"OPEN";#N/A,#N/A,FALSE,"PENDING";#N/A,#N/A,FALSE,"CLOSED"}</definedName>
    <definedName name="ddddd" hidden="1">{#N/A,#N/A,FALSE,"OPEN";#N/A,#N/A,FALSE,"PENDING";#N/A,#N/A,FALSE,"CLOSED"}</definedName>
    <definedName name="dddddd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ddddddddddddddddddd" localSheetId="13" hidden="1">{#N/A,#N/A,FALSE,"L&amp;M Performance";#N/A,#N/A,FALSE,"Brand Performance";#N/A,#N/A,FALSE,"Marlboro Performance"}</definedName>
    <definedName name="dddddddddddddddddddd" hidden="1">{#N/A,#N/A,FALSE,"L&amp;M Performance";#N/A,#N/A,FALSE,"Brand Performance";#N/A,#N/A,FALSE,"Marlboro Performance"}</definedName>
    <definedName name="Dead" localSheetId="13" hidden="1">{#N/A,#N/A,FALSE,"OPEN";#N/A,#N/A,FALSE,"PENDING";#N/A,#N/A,FALSE,"CLOSED"}</definedName>
    <definedName name="Dead" hidden="1">{#N/A,#N/A,FALSE,"OPEN";#N/A,#N/A,FALSE,"PENDING";#N/A,#N/A,FALSE,"CLOSED"}</definedName>
    <definedName name="delete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lete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EM">'[7]CROSS RATES'!#REF!</definedName>
    <definedName name="df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dfdaf" localSheetId="13" hidden="1">{#N/A,#N/A,FALSE,"L&amp;M Performance";#N/A,#N/A,FALSE,"Brand Performance";#N/A,#N/A,FALSE,"Marlboro Performance"}</definedName>
    <definedName name="dfdaf" hidden="1">{#N/A,#N/A,FALSE,"L&amp;M Performance";#N/A,#N/A,FALSE,"Brand Performance";#N/A,#N/A,FALSE,"Marlboro Performance"}</definedName>
    <definedName name="DFDFD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DFD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fsdasdf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VD" localSheetId="13" hidden="1">{#N/A,#N/A,FALSE,"OPEN";#N/A,#N/A,FALSE,"PENDING";#N/A,#N/A,FALSE,"CLOSED"}</definedName>
    <definedName name="DVD" hidden="1">{#N/A,#N/A,FALSE,"OPEN";#N/A,#N/A,FALSE,"PENDING";#N/A,#N/A,FALSE,"CLOSED"}</definedName>
    <definedName name="e" localSheetId="1" hidden="1">#REF!</definedName>
    <definedName name="e" localSheetId="3" hidden="1">#REF!</definedName>
    <definedName name="e" localSheetId="4" hidden="1">#REF!</definedName>
    <definedName name="e" localSheetId="5" hidden="1">#REF!</definedName>
    <definedName name="e" localSheetId="6" hidden="1">#REF!</definedName>
    <definedName name="e" localSheetId="8" hidden="1">#REF!</definedName>
    <definedName name="e" hidden="1">#REF!</definedName>
    <definedName name="eee" localSheetId="13" hidden="1">{#N/A,#N/A,FALSE,"OPEN";#N/A,#N/A,FALSE,"PENDING";#N/A,#N/A,FALSE,"CLOSED"}</definedName>
    <definedName name="eee" hidden="1">{#N/A,#N/A,FALSE,"OPEN";#N/A,#N/A,FALSE,"PENDING";#N/A,#N/A,FALSE,"CLOSED"}</definedName>
    <definedName name="er" localSheetId="13" hidden="1">{#N/A,#N/A,FALSE,"OPEN";#N/A,#N/A,FALSE,"PENDING";#N/A,#N/A,FALSE,"CLOSED"}</definedName>
    <definedName name="er" hidden="1">{#N/A,#N/A,FALSE,"OPEN";#N/A,#N/A,FALSE,"PENDING";#N/A,#N/A,FALSE,"CLOSED"}</definedName>
    <definedName name="erty" localSheetId="13" hidden="1">{#N/A,#N/A,FALSE,"OPEN";#N/A,#N/A,FALSE,"PENDING";#N/A,#N/A,FALSE,"CLOSED"}</definedName>
    <definedName name="erty" hidden="1">{#N/A,#N/A,FALSE,"OPEN";#N/A,#N/A,FALSE,"PENDING";#N/A,#N/A,FALSE,"CLOSED"}</definedName>
    <definedName name="ESP">'[7]CROSS RATES'!#REF!</definedName>
    <definedName name="EV__EVCOM_OPTIONS__" hidden="1">8</definedName>
    <definedName name="EV__EXPOPTIONS__" hidden="1">0</definedName>
    <definedName name="EV__LASTREFTIME__" hidden="1">40253.3974768519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f" localSheetId="1" hidden="1">#REF!</definedName>
    <definedName name="f" localSheetId="3" hidden="1">#REF!</definedName>
    <definedName name="f" localSheetId="4" hidden="1">#REF!</definedName>
    <definedName name="f" localSheetId="5" hidden="1">#REF!</definedName>
    <definedName name="f" localSheetId="6" hidden="1">#REF!</definedName>
    <definedName name="f" localSheetId="8" hidden="1">#REF!</definedName>
    <definedName name="f" hidden="1">#REF!</definedName>
    <definedName name="FAS_87_UK___Disclosure_LC_FooterType" hidden="1">"EXTERNAL"</definedName>
    <definedName name="FAS_87_UK___Next_FY_Exp_FooterType" hidden="1">"EXTERNAL"</definedName>
    <definedName name="FAS_87_UK___Plan_Assets_FooterType" hidden="1">"EXTERNAL"</definedName>
    <definedName name="f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dsa" localSheetId="13" hidden="1">{#N/A,#N/A,FALSE,"DESSERTS";#N/A,#N/A,FALSE,"FSD";#N/A,#N/A,FALSE,"POST";#N/A,#N/A,FALSE,"BEVERAGES";#N/A,#N/A,FALSE,"PKG-ENG-TT";#N/A,#N/A,FALSE,"MHCC"}</definedName>
    <definedName name="fdsa" hidden="1">{#N/A,#N/A,FALSE,"DESSERTS";#N/A,#N/A,FALSE,"FSD";#N/A,#N/A,FALSE,"POST";#N/A,#N/A,FALSE,"BEVERAGES";#N/A,#N/A,FALSE,"PKG-ENG-TT";#N/A,#N/A,FALSE,"MHCC"}</definedName>
    <definedName name="fdsfs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IM">'[7]CROSS RATES'!#REF!</definedName>
    <definedName name="findme" localSheetId="0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localSheetId="3" hidden="1">{#N/A,#N/A,FALSE,"Assumptions";#N/A,#N/A,FALSE,"1997 P&amp;L(pk) Estrada";#N/A,#N/A,FALSE,"ONGOING P&amp;L(pk) Estrada"}</definedName>
    <definedName name="findme" localSheetId="4" hidden="1">{#N/A,#N/A,FALSE,"Assumptions";#N/A,#N/A,FALSE,"1997 P&amp;L(pk) Estrada";#N/A,#N/A,FALSE,"ONGOING P&amp;L(pk) Estrada"}</definedName>
    <definedName name="findme" localSheetId="5" hidden="1">{#N/A,#N/A,FALSE,"Assumptions";#N/A,#N/A,FALSE,"1997 P&amp;L(pk) Estrada";#N/A,#N/A,FALSE,"ONGOING P&amp;L(pk) Estrada"}</definedName>
    <definedName name="findme" localSheetId="6" hidden="1">{#N/A,#N/A,FALSE,"Assumptions";#N/A,#N/A,FALSE,"1997 P&amp;L(pk) Estrada";#N/A,#N/A,FALSE,"ONGOING P&amp;L(pk) Estrada"}</definedName>
    <definedName name="findme" localSheetId="7" hidden="1">{#N/A,#N/A,FALSE,"Assumptions";#N/A,#N/A,FALSE,"1997 P&amp;L(pk) Estrada";#N/A,#N/A,FALSE,"ONGOING P&amp;L(pk) Estrada"}</definedName>
    <definedName name="findme" localSheetId="8" hidden="1">{#N/A,#N/A,FALSE,"Assumptions";#N/A,#N/A,FALSE,"1997 P&amp;L(pk) Estrada";#N/A,#N/A,FALSE,"ONGOING P&amp;L(pk) Estrada"}</definedName>
    <definedName name="findme" localSheetId="9" hidden="1">{#N/A,#N/A,FALSE,"Assumptions";#N/A,#N/A,FALSE,"1997 P&amp;L(pk) Estrada";#N/A,#N/A,FALSE,"ONGOING P&amp;L(pk) Estrada"}</definedName>
    <definedName name="findme" localSheetId="13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0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localSheetId="3" hidden="1">{#N/A,#N/A,FALSE,"1996 P&amp;L TOWTAC(pk)";#N/A,#N/A,FALSE,"ONGOING P&amp;L TOWTAC(pk)";#N/A,#N/A,FALSE,"ATL6TOWTAC COST CARD"}</definedName>
    <definedName name="findme10" localSheetId="4" hidden="1">{#N/A,#N/A,FALSE,"1996 P&amp;L TOWTAC(pk)";#N/A,#N/A,FALSE,"ONGOING P&amp;L TOWTAC(pk)";#N/A,#N/A,FALSE,"ATL6TOWTAC COST CARD"}</definedName>
    <definedName name="findme10" localSheetId="5" hidden="1">{#N/A,#N/A,FALSE,"1996 P&amp;L TOWTAC(pk)";#N/A,#N/A,FALSE,"ONGOING P&amp;L TOWTAC(pk)";#N/A,#N/A,FALSE,"ATL6TOWTAC COST CARD"}</definedName>
    <definedName name="findme10" localSheetId="6" hidden="1">{#N/A,#N/A,FALSE,"1996 P&amp;L TOWTAC(pk)";#N/A,#N/A,FALSE,"ONGOING P&amp;L TOWTAC(pk)";#N/A,#N/A,FALSE,"ATL6TOWTAC COST CARD"}</definedName>
    <definedName name="findme10" localSheetId="7" hidden="1">{#N/A,#N/A,FALSE,"1996 P&amp;L TOWTAC(pk)";#N/A,#N/A,FALSE,"ONGOING P&amp;L TOWTAC(pk)";#N/A,#N/A,FALSE,"ATL6TOWTAC COST CARD"}</definedName>
    <definedName name="findme10" localSheetId="8" hidden="1">{#N/A,#N/A,FALSE,"1996 P&amp;L TOWTAC(pk)";#N/A,#N/A,FALSE,"ONGOING P&amp;L TOWTAC(pk)";#N/A,#N/A,FALSE,"ATL6TOWTAC COST CARD"}</definedName>
    <definedName name="findme10" localSheetId="9" hidden="1">{#N/A,#N/A,FALSE,"1996 P&amp;L TOWTAC(pk)";#N/A,#N/A,FALSE,"ONGOING P&amp;L TOWTAC(pk)";#N/A,#N/A,FALSE,"ATL6TOWTAC COST CARD"}</definedName>
    <definedName name="findme10" localSheetId="13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0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localSheetId="3" hidden="1">{#N/A,#N/A,FALSE,"npv sort";#N/A,#N/A,FALSE,"npv";#N/A,#N/A,FALSE,"npv 4 years  sort";#N/A,#N/A,FALSE,"npv 4 years";#N/A,#N/A,FALSE,"npv 5 years ";#N/A,#N/A,FALSE,"npv 5 years sort"}</definedName>
    <definedName name="findme11" localSheetId="4" hidden="1">{#N/A,#N/A,FALSE,"npv sort";#N/A,#N/A,FALSE,"npv";#N/A,#N/A,FALSE,"npv 4 years  sort";#N/A,#N/A,FALSE,"npv 4 years";#N/A,#N/A,FALSE,"npv 5 years ";#N/A,#N/A,FALSE,"npv 5 years sort"}</definedName>
    <definedName name="findme11" localSheetId="5" hidden="1">{#N/A,#N/A,FALSE,"npv sort";#N/A,#N/A,FALSE,"npv";#N/A,#N/A,FALSE,"npv 4 years  sort";#N/A,#N/A,FALSE,"npv 4 years";#N/A,#N/A,FALSE,"npv 5 years ";#N/A,#N/A,FALSE,"npv 5 years sort"}</definedName>
    <definedName name="findme11" localSheetId="6" hidden="1">{#N/A,#N/A,FALSE,"npv sort";#N/A,#N/A,FALSE,"npv";#N/A,#N/A,FALSE,"npv 4 years  sort";#N/A,#N/A,FALSE,"npv 4 years";#N/A,#N/A,FALSE,"npv 5 years ";#N/A,#N/A,FALSE,"npv 5 years sort"}</definedName>
    <definedName name="findme11" localSheetId="7" hidden="1">{#N/A,#N/A,FALSE,"npv sort";#N/A,#N/A,FALSE,"npv";#N/A,#N/A,FALSE,"npv 4 years  sort";#N/A,#N/A,FALSE,"npv 4 years";#N/A,#N/A,FALSE,"npv 5 years ";#N/A,#N/A,FALSE,"npv 5 years sort"}</definedName>
    <definedName name="findme11" localSheetId="8" hidden="1">{#N/A,#N/A,FALSE,"npv sort";#N/A,#N/A,FALSE,"npv";#N/A,#N/A,FALSE,"npv 4 years  sort";#N/A,#N/A,FALSE,"npv 4 years";#N/A,#N/A,FALSE,"npv 5 years ";#N/A,#N/A,FALSE,"npv 5 years sort"}</definedName>
    <definedName name="findme11" localSheetId="9" hidden="1">{#N/A,#N/A,FALSE,"npv sort";#N/A,#N/A,FALSE,"npv";#N/A,#N/A,FALSE,"npv 4 years  sort";#N/A,#N/A,FALSE,"npv 4 years";#N/A,#N/A,FALSE,"npv 5 years ";#N/A,#N/A,FALSE,"npv 5 years sort"}</definedName>
    <definedName name="findme11" localSheetId="13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0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localSheetId="3" hidden="1">{#N/A,#N/A,FALSE,"Ranch WT ATP Fact Sheet";#N/A,#N/A,FALSE,"1996 P&amp;L Ranch W.T.(pk)";#N/A,#N/A,FALSE,"ONGOING P&amp;L Ranch W.T.(pk)"}</definedName>
    <definedName name="findme12" localSheetId="4" hidden="1">{#N/A,#N/A,FALSE,"Ranch WT ATP Fact Sheet";#N/A,#N/A,FALSE,"1996 P&amp;L Ranch W.T.(pk)";#N/A,#N/A,FALSE,"ONGOING P&amp;L Ranch W.T.(pk)"}</definedName>
    <definedName name="findme12" localSheetId="5" hidden="1">{#N/A,#N/A,FALSE,"Ranch WT ATP Fact Sheet";#N/A,#N/A,FALSE,"1996 P&amp;L Ranch W.T.(pk)";#N/A,#N/A,FALSE,"ONGOING P&amp;L Ranch W.T.(pk)"}</definedName>
    <definedName name="findme12" localSheetId="6" hidden="1">{#N/A,#N/A,FALSE,"Ranch WT ATP Fact Sheet";#N/A,#N/A,FALSE,"1996 P&amp;L Ranch W.T.(pk)";#N/A,#N/A,FALSE,"ONGOING P&amp;L Ranch W.T.(pk)"}</definedName>
    <definedName name="findme12" localSheetId="7" hidden="1">{#N/A,#N/A,FALSE,"Ranch WT ATP Fact Sheet";#N/A,#N/A,FALSE,"1996 P&amp;L Ranch W.T.(pk)";#N/A,#N/A,FALSE,"ONGOING P&amp;L Ranch W.T.(pk)"}</definedName>
    <definedName name="findme12" localSheetId="8" hidden="1">{#N/A,#N/A,FALSE,"Ranch WT ATP Fact Sheet";#N/A,#N/A,FALSE,"1996 P&amp;L Ranch W.T.(pk)";#N/A,#N/A,FALSE,"ONGOING P&amp;L Ranch W.T.(pk)"}</definedName>
    <definedName name="findme12" localSheetId="9" hidden="1">{#N/A,#N/A,FALSE,"Ranch WT ATP Fact Sheet";#N/A,#N/A,FALSE,"1996 P&amp;L Ranch W.T.(pk)";#N/A,#N/A,FALSE,"ONGOING P&amp;L Ranch W.T.(pk)"}</definedName>
    <definedName name="findme12" localSheetId="13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0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localSheetId="3" hidden="1">{#N/A,#N/A,FALSE,"Assumptions";#N/A,#N/A,FALSE,"ATP SCORAC (lb)";#N/A,#N/A,FALSE,"1996 P&amp;L SCO (lb)";#N/A,#N/A,FALSE,"ONG P&amp;L SCO (LB)"}</definedName>
    <definedName name="findme13" localSheetId="4" hidden="1">{#N/A,#N/A,FALSE,"Assumptions";#N/A,#N/A,FALSE,"ATP SCORAC (lb)";#N/A,#N/A,FALSE,"1996 P&amp;L SCO (lb)";#N/A,#N/A,FALSE,"ONG P&amp;L SCO (LB)"}</definedName>
    <definedName name="findme13" localSheetId="5" hidden="1">{#N/A,#N/A,FALSE,"Assumptions";#N/A,#N/A,FALSE,"ATP SCORAC (lb)";#N/A,#N/A,FALSE,"1996 P&amp;L SCO (lb)";#N/A,#N/A,FALSE,"ONG P&amp;L SCO (LB)"}</definedName>
    <definedName name="findme13" localSheetId="6" hidden="1">{#N/A,#N/A,FALSE,"Assumptions";#N/A,#N/A,FALSE,"ATP SCORAC (lb)";#N/A,#N/A,FALSE,"1996 P&amp;L SCO (lb)";#N/A,#N/A,FALSE,"ONG P&amp;L SCO (LB)"}</definedName>
    <definedName name="findme13" localSheetId="7" hidden="1">{#N/A,#N/A,FALSE,"Assumptions";#N/A,#N/A,FALSE,"ATP SCORAC (lb)";#N/A,#N/A,FALSE,"1996 P&amp;L SCO (lb)";#N/A,#N/A,FALSE,"ONG P&amp;L SCO (LB)"}</definedName>
    <definedName name="findme13" localSheetId="8" hidden="1">{#N/A,#N/A,FALSE,"Assumptions";#N/A,#N/A,FALSE,"ATP SCORAC (lb)";#N/A,#N/A,FALSE,"1996 P&amp;L SCO (lb)";#N/A,#N/A,FALSE,"ONG P&amp;L SCO (LB)"}</definedName>
    <definedName name="findme13" localSheetId="9" hidden="1">{#N/A,#N/A,FALSE,"Assumptions";#N/A,#N/A,FALSE,"ATP SCORAC (lb)";#N/A,#N/A,FALSE,"1996 P&amp;L SCO (lb)";#N/A,#N/A,FALSE,"ONG P&amp;L SCO (LB)"}</definedName>
    <definedName name="findme13" localSheetId="13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0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localSheetId="3" hidden="1">{#N/A,#N/A,FALSE,"1997 P&amp;L(pk) (Atlanta)";#N/A,#N/A,FALSE,"ONGOING P&amp;L(PK)(Atlanta)"}</definedName>
    <definedName name="findme14" localSheetId="4" hidden="1">{#N/A,#N/A,FALSE,"1997 P&amp;L(pk) (Atlanta)";#N/A,#N/A,FALSE,"ONGOING P&amp;L(PK)(Atlanta)"}</definedName>
    <definedName name="findme14" localSheetId="5" hidden="1">{#N/A,#N/A,FALSE,"1997 P&amp;L(pk) (Atlanta)";#N/A,#N/A,FALSE,"ONGOING P&amp;L(PK)(Atlanta)"}</definedName>
    <definedName name="findme14" localSheetId="6" hidden="1">{#N/A,#N/A,FALSE,"1997 P&amp;L(pk) (Atlanta)";#N/A,#N/A,FALSE,"ONGOING P&amp;L(PK)(Atlanta)"}</definedName>
    <definedName name="findme14" localSheetId="7" hidden="1">{#N/A,#N/A,FALSE,"1997 P&amp;L(pk) (Atlanta)";#N/A,#N/A,FALSE,"ONGOING P&amp;L(PK)(Atlanta)"}</definedName>
    <definedName name="findme14" localSheetId="8" hidden="1">{#N/A,#N/A,FALSE,"1997 P&amp;L(pk) (Atlanta)";#N/A,#N/A,FALSE,"ONGOING P&amp;L(PK)(Atlanta)"}</definedName>
    <definedName name="findme14" localSheetId="9" hidden="1">{#N/A,#N/A,FALSE,"1997 P&amp;L(pk) (Atlanta)";#N/A,#N/A,FALSE,"ONGOING P&amp;L(PK)(Atlanta)"}</definedName>
    <definedName name="findme14" localSheetId="13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0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localSheetId="3" hidden="1">{#N/A,#N/A,FALSE,"Assumptions";#N/A,#N/A,FALSE,"1997 P&amp;L(pk) Estrada";#N/A,#N/A,FALSE,"ONGOING P&amp;L(pk) Estrada"}</definedName>
    <definedName name="findme2" localSheetId="4" hidden="1">{#N/A,#N/A,FALSE,"Assumptions";#N/A,#N/A,FALSE,"1997 P&amp;L(pk) Estrada";#N/A,#N/A,FALSE,"ONGOING P&amp;L(pk) Estrada"}</definedName>
    <definedName name="findme2" localSheetId="5" hidden="1">{#N/A,#N/A,FALSE,"Assumptions";#N/A,#N/A,FALSE,"1997 P&amp;L(pk) Estrada";#N/A,#N/A,FALSE,"ONGOING P&amp;L(pk) Estrada"}</definedName>
    <definedName name="findme2" localSheetId="6" hidden="1">{#N/A,#N/A,FALSE,"Assumptions";#N/A,#N/A,FALSE,"1997 P&amp;L(pk) Estrada";#N/A,#N/A,FALSE,"ONGOING P&amp;L(pk) Estrada"}</definedName>
    <definedName name="findme2" localSheetId="7" hidden="1">{#N/A,#N/A,FALSE,"Assumptions";#N/A,#N/A,FALSE,"1997 P&amp;L(pk) Estrada";#N/A,#N/A,FALSE,"ONGOING P&amp;L(pk) Estrada"}</definedName>
    <definedName name="findme2" localSheetId="8" hidden="1">{#N/A,#N/A,FALSE,"Assumptions";#N/A,#N/A,FALSE,"1997 P&amp;L(pk) Estrada";#N/A,#N/A,FALSE,"ONGOING P&amp;L(pk) Estrada"}</definedName>
    <definedName name="findme2" localSheetId="9" hidden="1">{#N/A,#N/A,FALSE,"Assumptions";#N/A,#N/A,FALSE,"1997 P&amp;L(pk) Estrada";#N/A,#N/A,FALSE,"ONGOING P&amp;L(pk) Estrada"}</definedName>
    <definedName name="findme2" localSheetId="13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0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localSheetId="3" hidden="1">{#N/A,#N/A,FALSE,"ONGOING P&amp;L TOWTAC(lb)";#N/A,#N/A,FALSE,"ONGOING P&amp;L TOWTAC(pk)";#N/A,#N/A,FALSE,"1996 P&amp;L TOWTAC(lb)";#N/A,#N/A,FALSE,"1996 P&amp;L TOWTAC(pk)"}</definedName>
    <definedName name="findme3" localSheetId="4" hidden="1">{#N/A,#N/A,FALSE,"ONGOING P&amp;L TOWTAC(lb)";#N/A,#N/A,FALSE,"ONGOING P&amp;L TOWTAC(pk)";#N/A,#N/A,FALSE,"1996 P&amp;L TOWTAC(lb)";#N/A,#N/A,FALSE,"1996 P&amp;L TOWTAC(pk)"}</definedName>
    <definedName name="findme3" localSheetId="5" hidden="1">{#N/A,#N/A,FALSE,"ONGOING P&amp;L TOWTAC(lb)";#N/A,#N/A,FALSE,"ONGOING P&amp;L TOWTAC(pk)";#N/A,#N/A,FALSE,"1996 P&amp;L TOWTAC(lb)";#N/A,#N/A,FALSE,"1996 P&amp;L TOWTAC(pk)"}</definedName>
    <definedName name="findme3" localSheetId="6" hidden="1">{#N/A,#N/A,FALSE,"ONGOING P&amp;L TOWTAC(lb)";#N/A,#N/A,FALSE,"ONGOING P&amp;L TOWTAC(pk)";#N/A,#N/A,FALSE,"1996 P&amp;L TOWTAC(lb)";#N/A,#N/A,FALSE,"1996 P&amp;L TOWTAC(pk)"}</definedName>
    <definedName name="findme3" localSheetId="7" hidden="1">{#N/A,#N/A,FALSE,"ONGOING P&amp;L TOWTAC(lb)";#N/A,#N/A,FALSE,"ONGOING P&amp;L TOWTAC(pk)";#N/A,#N/A,FALSE,"1996 P&amp;L TOWTAC(lb)";#N/A,#N/A,FALSE,"1996 P&amp;L TOWTAC(pk)"}</definedName>
    <definedName name="findme3" localSheetId="8" hidden="1">{#N/A,#N/A,FALSE,"ONGOING P&amp;L TOWTAC(lb)";#N/A,#N/A,FALSE,"ONGOING P&amp;L TOWTAC(pk)";#N/A,#N/A,FALSE,"1996 P&amp;L TOWTAC(lb)";#N/A,#N/A,FALSE,"1996 P&amp;L TOWTAC(pk)"}</definedName>
    <definedName name="findme3" localSheetId="9" hidden="1">{#N/A,#N/A,FALSE,"ONGOING P&amp;L TOWTAC(lb)";#N/A,#N/A,FALSE,"ONGOING P&amp;L TOWTAC(pk)";#N/A,#N/A,FALSE,"1996 P&amp;L TOWTAC(lb)";#N/A,#N/A,FALSE,"1996 P&amp;L TOWTAC(pk)"}</definedName>
    <definedName name="findme3" localSheetId="13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0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localSheetId="3" hidden="1">{#N/A,#N/A,FALSE,"Assumptions";#N/A,#N/A,FALSE,"1996 P&amp;L SCO (lb)";#N/A,#N/A,FALSE,"ONG P&amp;L SCO (LB)"}</definedName>
    <definedName name="findme4" localSheetId="4" hidden="1">{#N/A,#N/A,FALSE,"Assumptions";#N/A,#N/A,FALSE,"1996 P&amp;L SCO (lb)";#N/A,#N/A,FALSE,"ONG P&amp;L SCO (LB)"}</definedName>
    <definedName name="findme4" localSheetId="5" hidden="1">{#N/A,#N/A,FALSE,"Assumptions";#N/A,#N/A,FALSE,"1996 P&amp;L SCO (lb)";#N/A,#N/A,FALSE,"ONG P&amp;L SCO (LB)"}</definedName>
    <definedName name="findme4" localSheetId="6" hidden="1">{#N/A,#N/A,FALSE,"Assumptions";#N/A,#N/A,FALSE,"1996 P&amp;L SCO (lb)";#N/A,#N/A,FALSE,"ONG P&amp;L SCO (LB)"}</definedName>
    <definedName name="findme4" localSheetId="7" hidden="1">{#N/A,#N/A,FALSE,"Assumptions";#N/A,#N/A,FALSE,"1996 P&amp;L SCO (lb)";#N/A,#N/A,FALSE,"ONG P&amp;L SCO (LB)"}</definedName>
    <definedName name="findme4" localSheetId="8" hidden="1">{#N/A,#N/A,FALSE,"Assumptions";#N/A,#N/A,FALSE,"1996 P&amp;L SCO (lb)";#N/A,#N/A,FALSE,"ONG P&amp;L SCO (LB)"}</definedName>
    <definedName name="findme4" localSheetId="9" hidden="1">{#N/A,#N/A,FALSE,"Assumptions";#N/A,#N/A,FALSE,"1996 P&amp;L SCO (lb)";#N/A,#N/A,FALSE,"ONG P&amp;L SCO (LB)"}</definedName>
    <definedName name="findme4" localSheetId="13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0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localSheetId="3" hidden="1">{#N/A,#N/A,FALSE,"1996 P&amp;L Pretzels (pk)";#N/A,#N/A,FALSE,"YEAR 1 P&amp;L Pretzels (pk)";#N/A,#N/A,FALSE,"ONGOING P&amp;L (pk) SNK CAN";#N/A,#N/A,FALSE,"Assumptions";#N/A,#N/A,FALSE,"assessment"}</definedName>
    <definedName name="findme5" localSheetId="4" hidden="1">{#N/A,#N/A,FALSE,"1996 P&amp;L Pretzels (pk)";#N/A,#N/A,FALSE,"YEAR 1 P&amp;L Pretzels (pk)";#N/A,#N/A,FALSE,"ONGOING P&amp;L (pk) SNK CAN";#N/A,#N/A,FALSE,"Assumptions";#N/A,#N/A,FALSE,"assessment"}</definedName>
    <definedName name="findme5" localSheetId="5" hidden="1">{#N/A,#N/A,FALSE,"1996 P&amp;L Pretzels (pk)";#N/A,#N/A,FALSE,"YEAR 1 P&amp;L Pretzels (pk)";#N/A,#N/A,FALSE,"ONGOING P&amp;L (pk) SNK CAN";#N/A,#N/A,FALSE,"Assumptions";#N/A,#N/A,FALSE,"assessment"}</definedName>
    <definedName name="findme5" localSheetId="6" hidden="1">{#N/A,#N/A,FALSE,"1996 P&amp;L Pretzels (pk)";#N/A,#N/A,FALSE,"YEAR 1 P&amp;L Pretzels (pk)";#N/A,#N/A,FALSE,"ONGOING P&amp;L (pk) SNK CAN";#N/A,#N/A,FALSE,"Assumptions";#N/A,#N/A,FALSE,"assessment"}</definedName>
    <definedName name="findme5" localSheetId="7" hidden="1">{#N/A,#N/A,FALSE,"1996 P&amp;L Pretzels (pk)";#N/A,#N/A,FALSE,"YEAR 1 P&amp;L Pretzels (pk)";#N/A,#N/A,FALSE,"ONGOING P&amp;L (pk) SNK CAN";#N/A,#N/A,FALSE,"Assumptions";#N/A,#N/A,FALSE,"assessment"}</definedName>
    <definedName name="findme5" localSheetId="8" hidden="1">{#N/A,#N/A,FALSE,"1996 P&amp;L Pretzels (pk)";#N/A,#N/A,FALSE,"YEAR 1 P&amp;L Pretzels (pk)";#N/A,#N/A,FALSE,"ONGOING P&amp;L (pk) SNK CAN";#N/A,#N/A,FALSE,"Assumptions";#N/A,#N/A,FALSE,"assessment"}</definedName>
    <definedName name="findme5" localSheetId="9" hidden="1">{#N/A,#N/A,FALSE,"1996 P&amp;L Pretzels (pk)";#N/A,#N/A,FALSE,"YEAR 1 P&amp;L Pretzels (pk)";#N/A,#N/A,FALSE,"ONGOING P&amp;L (pk) SNK CAN";#N/A,#N/A,FALSE,"Assumptions";#N/A,#N/A,FALSE,"assessment"}</definedName>
    <definedName name="findme5" localSheetId="13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0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localSheetId="3" hidden="1">{#N/A,#N/A,FALSE,"1997 P&amp;L(pk) (Atlanta)";#N/A,#N/A,FALSE,"ONGOING P&amp;L(PK)(Atlanta)"}</definedName>
    <definedName name="findme6" localSheetId="4" hidden="1">{#N/A,#N/A,FALSE,"1997 P&amp;L(pk) (Atlanta)";#N/A,#N/A,FALSE,"ONGOING P&amp;L(PK)(Atlanta)"}</definedName>
    <definedName name="findme6" localSheetId="5" hidden="1">{#N/A,#N/A,FALSE,"1997 P&amp;L(pk) (Atlanta)";#N/A,#N/A,FALSE,"ONGOING P&amp;L(PK)(Atlanta)"}</definedName>
    <definedName name="findme6" localSheetId="6" hidden="1">{#N/A,#N/A,FALSE,"1997 P&amp;L(pk) (Atlanta)";#N/A,#N/A,FALSE,"ONGOING P&amp;L(PK)(Atlanta)"}</definedName>
    <definedName name="findme6" localSheetId="7" hidden="1">{#N/A,#N/A,FALSE,"1997 P&amp;L(pk) (Atlanta)";#N/A,#N/A,FALSE,"ONGOING P&amp;L(PK)(Atlanta)"}</definedName>
    <definedName name="findme6" localSheetId="8" hidden="1">{#N/A,#N/A,FALSE,"1997 P&amp;L(pk) (Atlanta)";#N/A,#N/A,FALSE,"ONGOING P&amp;L(PK)(Atlanta)"}</definedName>
    <definedName name="findme6" localSheetId="9" hidden="1">{#N/A,#N/A,FALSE,"1997 P&amp;L(pk) (Atlanta)";#N/A,#N/A,FALSE,"ONGOING P&amp;L(PK)(Atlanta)"}</definedName>
    <definedName name="findme6" localSheetId="13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0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localSheetId="3" hidden="1">{#N/A,#N/A,FALSE,"Assumptions";#N/A,#N/A,FALSE,"1997 P&amp;L POTATO AC";#N/A,#N/A,FALSE,"ONGOING P&amp;L POTATO AC";#N/A,#N/A,FALSE,"ONGOING P&amp;L POTATO AC (70%)"}</definedName>
    <definedName name="findme7" localSheetId="4" hidden="1">{#N/A,#N/A,FALSE,"Assumptions";#N/A,#N/A,FALSE,"1997 P&amp;L POTATO AC";#N/A,#N/A,FALSE,"ONGOING P&amp;L POTATO AC";#N/A,#N/A,FALSE,"ONGOING P&amp;L POTATO AC (70%)"}</definedName>
    <definedName name="findme7" localSheetId="5" hidden="1">{#N/A,#N/A,FALSE,"Assumptions";#N/A,#N/A,FALSE,"1997 P&amp;L POTATO AC";#N/A,#N/A,FALSE,"ONGOING P&amp;L POTATO AC";#N/A,#N/A,FALSE,"ONGOING P&amp;L POTATO AC (70%)"}</definedName>
    <definedName name="findme7" localSheetId="6" hidden="1">{#N/A,#N/A,FALSE,"Assumptions";#N/A,#N/A,FALSE,"1997 P&amp;L POTATO AC";#N/A,#N/A,FALSE,"ONGOING P&amp;L POTATO AC";#N/A,#N/A,FALSE,"ONGOING P&amp;L POTATO AC (70%)"}</definedName>
    <definedName name="findme7" localSheetId="7" hidden="1">{#N/A,#N/A,FALSE,"Assumptions";#N/A,#N/A,FALSE,"1997 P&amp;L POTATO AC";#N/A,#N/A,FALSE,"ONGOING P&amp;L POTATO AC";#N/A,#N/A,FALSE,"ONGOING P&amp;L POTATO AC (70%)"}</definedName>
    <definedName name="findme7" localSheetId="8" hidden="1">{#N/A,#N/A,FALSE,"Assumptions";#N/A,#N/A,FALSE,"1997 P&amp;L POTATO AC";#N/A,#N/A,FALSE,"ONGOING P&amp;L POTATO AC";#N/A,#N/A,FALSE,"ONGOING P&amp;L POTATO AC (70%)"}</definedName>
    <definedName name="findme7" localSheetId="9" hidden="1">{#N/A,#N/A,FALSE,"Assumptions";#N/A,#N/A,FALSE,"1997 P&amp;L POTATO AC";#N/A,#N/A,FALSE,"ONGOING P&amp;L POTATO AC";#N/A,#N/A,FALSE,"ONGOING P&amp;L POTATO AC (70%)"}</definedName>
    <definedName name="findme7" localSheetId="13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0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localSheetId="3" hidden="1">{#N/A,#N/A,FALSE,"ONGOING P&amp;L POTATO AC";#N/A,#N/A,FALSE,"1997 P&amp;L POTATO AC"}</definedName>
    <definedName name="findme8" localSheetId="4" hidden="1">{#N/A,#N/A,FALSE,"ONGOING P&amp;L POTATO AC";#N/A,#N/A,FALSE,"1997 P&amp;L POTATO AC"}</definedName>
    <definedName name="findme8" localSheetId="5" hidden="1">{#N/A,#N/A,FALSE,"ONGOING P&amp;L POTATO AC";#N/A,#N/A,FALSE,"1997 P&amp;L POTATO AC"}</definedName>
    <definedName name="findme8" localSheetId="6" hidden="1">{#N/A,#N/A,FALSE,"ONGOING P&amp;L POTATO AC";#N/A,#N/A,FALSE,"1997 P&amp;L POTATO AC"}</definedName>
    <definedName name="findme8" localSheetId="7" hidden="1">{#N/A,#N/A,FALSE,"ONGOING P&amp;L POTATO AC";#N/A,#N/A,FALSE,"1997 P&amp;L POTATO AC"}</definedName>
    <definedName name="findme8" localSheetId="8" hidden="1">{#N/A,#N/A,FALSE,"ONGOING P&amp;L POTATO AC";#N/A,#N/A,FALSE,"1997 P&amp;L POTATO AC"}</definedName>
    <definedName name="findme8" localSheetId="9" hidden="1">{#N/A,#N/A,FALSE,"ONGOING P&amp;L POTATO AC";#N/A,#N/A,FALSE,"1997 P&amp;L POTATO AC"}</definedName>
    <definedName name="findme8" localSheetId="13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0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localSheetId="3" hidden="1">{#N/A,#N/A,FALSE,"Assumptions";#N/A,#N/A,FALSE,"1997 P&amp;L(pk) Estrada";#N/A,#N/A,FALSE,"ONGOING P&amp;L(pk) Estrada"}</definedName>
    <definedName name="findme9" localSheetId="4" hidden="1">{#N/A,#N/A,FALSE,"Assumptions";#N/A,#N/A,FALSE,"1997 P&amp;L(pk) Estrada";#N/A,#N/A,FALSE,"ONGOING P&amp;L(pk) Estrada"}</definedName>
    <definedName name="findme9" localSheetId="5" hidden="1">{#N/A,#N/A,FALSE,"Assumptions";#N/A,#N/A,FALSE,"1997 P&amp;L(pk) Estrada";#N/A,#N/A,FALSE,"ONGOING P&amp;L(pk) Estrada"}</definedName>
    <definedName name="findme9" localSheetId="6" hidden="1">{#N/A,#N/A,FALSE,"Assumptions";#N/A,#N/A,FALSE,"1997 P&amp;L(pk) Estrada";#N/A,#N/A,FALSE,"ONGOING P&amp;L(pk) Estrada"}</definedName>
    <definedName name="findme9" localSheetId="7" hidden="1">{#N/A,#N/A,FALSE,"Assumptions";#N/A,#N/A,FALSE,"1997 P&amp;L(pk) Estrada";#N/A,#N/A,FALSE,"ONGOING P&amp;L(pk) Estrada"}</definedName>
    <definedName name="findme9" localSheetId="8" hidden="1">{#N/A,#N/A,FALSE,"Assumptions";#N/A,#N/A,FALSE,"1997 P&amp;L(pk) Estrada";#N/A,#N/A,FALSE,"ONGOING P&amp;L(pk) Estrada"}</definedName>
    <definedName name="findme9" localSheetId="9" hidden="1">{#N/A,#N/A,FALSE,"Assumptions";#N/A,#N/A,FALSE,"1997 P&amp;L(pk) Estrada";#N/A,#N/A,FALSE,"ONGOING P&amp;L(pk) Estrada"}</definedName>
    <definedName name="findme9" localSheetId="13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reeCash">#REF!</definedName>
    <definedName name="FRF">'[7]CROSS RATES'!#REF!</definedName>
    <definedName name="fsdsd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fsdsd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0" hidden="1">{"payback",#N/A,FALSE,"Wirtschaftlichkeitsberechnung"}</definedName>
    <definedName name="gaga" localSheetId="1" hidden="1">{"payback",#N/A,FALSE,"Wirtschaftlichkeitsberechnung"}</definedName>
    <definedName name="gaga" localSheetId="3" hidden="1">{"payback",#N/A,FALSE,"Wirtschaftlichkeitsberechnung"}</definedName>
    <definedName name="gaga" localSheetId="4" hidden="1">{"payback",#N/A,FALSE,"Wirtschaftlichkeitsberechnung"}</definedName>
    <definedName name="gaga" localSheetId="5" hidden="1">{"payback",#N/A,FALSE,"Wirtschaftlichkeitsberechnung"}</definedName>
    <definedName name="gaga" localSheetId="6" hidden="1">{"payback",#N/A,FALSE,"Wirtschaftlichkeitsberechnung"}</definedName>
    <definedName name="gaga" localSheetId="7" hidden="1">{"payback",#N/A,FALSE,"Wirtschaftlichkeitsberechnung"}</definedName>
    <definedName name="gaga" localSheetId="8" hidden="1">{"payback",#N/A,FALSE,"Wirtschaftlichkeitsberechnung"}</definedName>
    <definedName name="gaga" localSheetId="9" hidden="1">{"payback",#N/A,FALSE,"Wirtschaftlichkeitsberechnung"}</definedName>
    <definedName name="gaga" localSheetId="13" hidden="1">{"payback",#N/A,FALSE,"Wirtschaftlichkeitsberechnung"}</definedName>
    <definedName name="gaga" hidden="1">{"payback",#N/A,FALSE,"Wirtschaftlichkeitsberechnung"}</definedName>
    <definedName name="gag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0" hidden="1">{"payback2",#N/A,FALSE,"Wirtschaftlichkeitsberechnung"}</definedName>
    <definedName name="gasdgas" localSheetId="1" hidden="1">{"payback2",#N/A,FALSE,"Wirtschaftlichkeitsberechnung"}</definedName>
    <definedName name="gasdgas" localSheetId="3" hidden="1">{"payback2",#N/A,FALSE,"Wirtschaftlichkeitsberechnung"}</definedName>
    <definedName name="gasdgas" localSheetId="4" hidden="1">{"payback2",#N/A,FALSE,"Wirtschaftlichkeitsberechnung"}</definedName>
    <definedName name="gasdgas" localSheetId="5" hidden="1">{"payback2",#N/A,FALSE,"Wirtschaftlichkeitsberechnung"}</definedName>
    <definedName name="gasdgas" localSheetId="6" hidden="1">{"payback2",#N/A,FALSE,"Wirtschaftlichkeitsberechnung"}</definedName>
    <definedName name="gasdgas" localSheetId="7" hidden="1">{"payback2",#N/A,FALSE,"Wirtschaftlichkeitsberechnung"}</definedName>
    <definedName name="gasdgas" localSheetId="8" hidden="1">{"payback2",#N/A,FALSE,"Wirtschaftlichkeitsberechnung"}</definedName>
    <definedName name="gasdgas" localSheetId="9" hidden="1">{"payback2",#N/A,FALSE,"Wirtschaftlichkeitsberechnung"}</definedName>
    <definedName name="gasdgas" localSheetId="13" hidden="1">{"payback2",#N/A,FALSE,"Wirtschaftlichkeitsberechnung"}</definedName>
    <definedName name="gasdgas" hidden="1">{"payback2",#N/A,FALSE,"Wirtschaftlichkeitsberechnung"}</definedName>
    <definedName name="gasg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localSheetId="0" hidden="1">{"payback",#N/A,FALSE,"Wirtschaftlichkeitsberechnung"}</definedName>
    <definedName name="gfgfa" localSheetId="1" hidden="1">{"payback",#N/A,FALSE,"Wirtschaftlichkeitsberechnung"}</definedName>
    <definedName name="gfgfa" localSheetId="3" hidden="1">{"payback",#N/A,FALSE,"Wirtschaftlichkeitsberechnung"}</definedName>
    <definedName name="gfgfa" localSheetId="4" hidden="1">{"payback",#N/A,FALSE,"Wirtschaftlichkeitsberechnung"}</definedName>
    <definedName name="gfgfa" localSheetId="5" hidden="1">{"payback",#N/A,FALSE,"Wirtschaftlichkeitsberechnung"}</definedName>
    <definedName name="gfgfa" localSheetId="6" hidden="1">{"payback",#N/A,FALSE,"Wirtschaftlichkeitsberechnung"}</definedName>
    <definedName name="gfgfa" localSheetId="7" hidden="1">{"payback",#N/A,FALSE,"Wirtschaftlichkeitsberechnung"}</definedName>
    <definedName name="gfgfa" localSheetId="8" hidden="1">{"payback",#N/A,FALSE,"Wirtschaftlichkeitsberechnung"}</definedName>
    <definedName name="gfgfa" localSheetId="9" hidden="1">{"payback",#N/A,FALSE,"Wirtschaftlichkeitsberechnung"}</definedName>
    <definedName name="gfgfa" localSheetId="13" hidden="1">{"payback",#N/A,FALSE,"Wirtschaftlichkeitsberechnung"}</definedName>
    <definedName name="gfgfa" hidden="1">{"payback",#N/A,FALSE,"Wirtschaftlichkeitsberechnung"}</definedName>
    <definedName name="ggg" localSheetId="13" hidden="1">{#N/A,#N/A,FALSE,"OPEN";#N/A,#N/A,FALSE,"PENDING";#N/A,#N/A,FALSE,"CLOSED"}</definedName>
    <definedName name="ggg" hidden="1">{#N/A,#N/A,FALSE,"OPEN";#N/A,#N/A,FALSE,"PENDING";#N/A,#N/A,FALSE,"CLOSED"}</definedName>
    <definedName name="GGGG" localSheetId="13" hidden="1">{#N/A,#N/A,FALSE,"OPEN";#N/A,#N/A,FALSE,"PENDING";#N/A,#N/A,FALSE,"CLOSED"}</definedName>
    <definedName name="GGGG" hidden="1">{#N/A,#N/A,FALSE,"OPEN";#N/A,#N/A,FALSE,"PENDING";#N/A,#N/A,FALSE,"CLOSED"}</definedName>
    <definedName name="go" localSheetId="13" hidden="1">{#N/A,#N/A,FALSE,"OPEN";#N/A,#N/A,FALSE,"PENDING";#N/A,#N/A,FALSE,"CLOSED"}</definedName>
    <definedName name="go" hidden="1">{#N/A,#N/A,FALSE,"OPEN";#N/A,#N/A,FALSE,"PENDING";#N/A,#N/A,FALSE,"CLOSED"}</definedName>
    <definedName name="GRD">'[7]CROSS RATES'!#REF!</definedName>
    <definedName name="gsdfa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vy" localSheetId="13" hidden="1">{#N/A,#N/A,FALSE,"OPEN";#N/A,#N/A,FALSE,"PENDING";#N/A,#N/A,FALSE,"CLOSED"}</definedName>
    <definedName name="gvy" hidden="1">{#N/A,#N/A,FALSE,"OPEN";#N/A,#N/A,FALSE,"PENDING";#N/A,#N/A,FALSE,"CLOSED"}</definedName>
    <definedName name="HiddenRows" hidden="1">'[10]#REF'!$A$35:$A$35</definedName>
    <definedName name="hnonioe" localSheetId="13" hidden="1">{#N/A,#N/A,FALSE,"OPEN";#N/A,#N/A,FALSE,"PENDING";#N/A,#N/A,FALSE,"CLOSED"}</definedName>
    <definedName name="hnonioe" hidden="1">{#N/A,#N/A,FALSE,"OPEN";#N/A,#N/A,FALSE,"PENDING";#N/A,#N/A,FALSE,"CLOSED"}</definedName>
    <definedName name="HTML_CodePage" hidden="1">1252</definedName>
    <definedName name="HTML_Control" localSheetId="13" hidden="1">{"'Plant Summary_Prod'!$A$4:$AG$74"}</definedName>
    <definedName name="HTML_Control" hidden="1">{"'Plant Summary_Prod'!$A$4:$AG$74"}</definedName>
    <definedName name="HTML_Description" hidden="1">""</definedName>
    <definedName name="HTML_Email" hidden="1">""</definedName>
    <definedName name="HTML_Header" hidden="1">"Plant Summary_Prod"</definedName>
    <definedName name="HTML_LastUpdate" hidden="1">"1/17/00"</definedName>
    <definedName name="HTML_LineAfter" hidden="1">FALSE</definedName>
    <definedName name="HTML_LineBefore" hidden="1">FALSE</definedName>
    <definedName name="HTML_Name" hidden="1">"Robert W. McCurdy"</definedName>
    <definedName name="HTML_OBDlg2" hidden="1">TRUE</definedName>
    <definedName name="HTML_OBDlg4" hidden="1">TRUE</definedName>
    <definedName name="HTML_OS" hidden="1">0</definedName>
    <definedName name="HTML_PathFile" hidden="1">"C:\DATA\PRDPROJ\Plant_Summary.htm"</definedName>
    <definedName name="HTML_Title" hidden="1">"Goals994"</definedName>
    <definedName name="IBP">[11]IBP!$1:$1048576</definedName>
    <definedName name="IEP">'[7]CROSS RATES'!#REF!</definedName>
    <definedName name="IL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L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40.802719907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L">'[7]CROSS RATES'!#REF!</definedName>
    <definedName name="iu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i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JEM" localSheetId="13" hidden="1">{#N/A,#N/A,FALSE,"OPEN";#N/A,#N/A,FALSE,"PENDING";#N/A,#N/A,FALSE,"CLOSED"}</definedName>
    <definedName name="JEM" hidden="1">{#N/A,#N/A,FALSE,"OPEN";#N/A,#N/A,FALSE,"PENDING";#N/A,#N/A,FALSE,"CLOSED"}</definedName>
    <definedName name="Jim" localSheetId="0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localSheetId="3" hidden="1">{#N/A,#N/A,FALSE,"L&amp;M Performance";#N/A,#N/A,FALSE,"Brand Performance";#N/A,#N/A,FALSE,"Marlboro Performance"}</definedName>
    <definedName name="Jim" localSheetId="4" hidden="1">{#N/A,#N/A,FALSE,"L&amp;M Performance";#N/A,#N/A,FALSE,"Brand Performance";#N/A,#N/A,FALSE,"Marlboro Performance"}</definedName>
    <definedName name="Jim" localSheetId="5" hidden="1">{#N/A,#N/A,FALSE,"L&amp;M Performance";#N/A,#N/A,FALSE,"Brand Performance";#N/A,#N/A,FALSE,"Marlboro Performance"}</definedName>
    <definedName name="Jim" localSheetId="6" hidden="1">{#N/A,#N/A,FALSE,"L&amp;M Performance";#N/A,#N/A,FALSE,"Brand Performance";#N/A,#N/A,FALSE,"Marlboro Performance"}</definedName>
    <definedName name="Jim" localSheetId="7" hidden="1">{#N/A,#N/A,FALSE,"L&amp;M Performance";#N/A,#N/A,FALSE,"Brand Performance";#N/A,#N/A,FALSE,"Marlboro Performance"}</definedName>
    <definedName name="Jim" localSheetId="8" hidden="1">{#N/A,#N/A,FALSE,"L&amp;M Performance";#N/A,#N/A,FALSE,"Brand Performance";#N/A,#N/A,FALSE,"Marlboro Performance"}</definedName>
    <definedName name="Jim" localSheetId="9" hidden="1">{#N/A,#N/A,FALSE,"L&amp;M Performance";#N/A,#N/A,FALSE,"Brand Performance";#N/A,#N/A,FALSE,"Marlboro Performance"}</definedName>
    <definedName name="Jim" localSheetId="13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0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localSheetId="3" hidden="1">{#N/A,#N/A,FALSE,"L&amp;M Performance";#N/A,#N/A,FALSE,"Brand Performance";#N/A,#N/A,FALSE,"Marlboro Performance"}</definedName>
    <definedName name="jimmy" localSheetId="4" hidden="1">{#N/A,#N/A,FALSE,"L&amp;M Performance";#N/A,#N/A,FALSE,"Brand Performance";#N/A,#N/A,FALSE,"Marlboro Performance"}</definedName>
    <definedName name="jimmy" localSheetId="5" hidden="1">{#N/A,#N/A,FALSE,"L&amp;M Performance";#N/A,#N/A,FALSE,"Brand Performance";#N/A,#N/A,FALSE,"Marlboro Performance"}</definedName>
    <definedName name="jimmy" localSheetId="6" hidden="1">{#N/A,#N/A,FALSE,"L&amp;M Performance";#N/A,#N/A,FALSE,"Brand Performance";#N/A,#N/A,FALSE,"Marlboro Performance"}</definedName>
    <definedName name="jimmy" localSheetId="7" hidden="1">{#N/A,#N/A,FALSE,"L&amp;M Performance";#N/A,#N/A,FALSE,"Brand Performance";#N/A,#N/A,FALSE,"Marlboro Performance"}</definedName>
    <definedName name="jimmy" localSheetId="8" hidden="1">{#N/A,#N/A,FALSE,"L&amp;M Performance";#N/A,#N/A,FALSE,"Brand Performance";#N/A,#N/A,FALSE,"Marlboro Performance"}</definedName>
    <definedName name="jimmy" localSheetId="9" hidden="1">{#N/A,#N/A,FALSE,"L&amp;M Performance";#N/A,#N/A,FALSE,"Brand Performance";#N/A,#N/A,FALSE,"Marlboro Performance"}</definedName>
    <definedName name="jimmy" localSheetId="13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" localSheetId="13" hidden="1">{#N/A,#N/A,FALSE,"OPEN";#N/A,#N/A,FALSE,"PENDING";#N/A,#N/A,FALSE,"CLOSED"}</definedName>
    <definedName name="JJ" hidden="1">{#N/A,#N/A,FALSE,"OPEN";#N/A,#N/A,FALSE,"PENDING";#N/A,#N/A,FALSE,"CLOSED"}</definedName>
    <definedName name="jjm" localSheetId="13" hidden="1">{#N/A,#N/A,FALSE,"OPEN";#N/A,#N/A,FALSE,"PENDING";#N/A,#N/A,FALSE,"CLOSED"}</definedName>
    <definedName name="jjm" hidden="1">{#N/A,#N/A,FALSE,"OPEN";#N/A,#N/A,FALSE,"PENDING";#N/A,#N/A,FALSE,"CLOSED"}</definedName>
    <definedName name="JLB" localSheetId="13" hidden="1">{#N/A,#N/A,FALSE,"OPEN";#N/A,#N/A,FALSE,"PENDING";#N/A,#N/A,FALSE,"CLOSED"}</definedName>
    <definedName name="JLB" hidden="1">{#N/A,#N/A,FALSE,"OPEN";#N/A,#N/A,FALSE,"PENDING";#N/A,#N/A,FALSE,"CLOSED"}</definedName>
    <definedName name="js">#REF!</definedName>
    <definedName name="Juan" localSheetId="13" hidden="1">{#N/A,#N/A,FALSE,"L&amp;M Performance";#N/A,#N/A,FALSE,"Brand Performance";#N/A,#N/A,FALSE,"Marlboro Performance"}</definedName>
    <definedName name="Juan" hidden="1">{#N/A,#N/A,FALSE,"L&amp;M Performance";#N/A,#N/A,FALSE,"Brand Performance";#N/A,#N/A,FALSE,"Marlboro Performance"}</definedName>
    <definedName name="jumanji1">#REF!</definedName>
    <definedName name="jumanji2">#REF!</definedName>
    <definedName name="k" localSheetId="1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hidden="1">#REF!</definedName>
    <definedName name="k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lj" localSheetId="13" hidden="1">{#N/A,#N/A,FALSE,"OPEN";#N/A,#N/A,FALSE,"PENDING";#N/A,#N/A,FALSE,"CLOSED"}</definedName>
    <definedName name="klj" hidden="1">{#N/A,#N/A,FALSE,"OPEN";#N/A,#N/A,FALSE,"PENDING";#N/A,#N/A,FALSE,"CLOSED"}</definedName>
    <definedName name="klk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lk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k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k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j" localSheetId="13" hidden="1">{#N/A,#N/A,FALSE,"OPEN";#N/A,#N/A,FALSE,"PENDING";#N/A,#N/A,FALSE,"CLOSED"}</definedName>
    <definedName name="lj" hidden="1">{#N/A,#N/A,FALSE,"OPEN";#N/A,#N/A,FALSE,"PENDING";#N/A,#N/A,FALSE,"CLOSED"}</definedName>
    <definedName name="l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kj" localSheetId="13" hidden="1">{#N/A,#N/A,FALSE,"OPEN";#N/A,#N/A,FALSE,"PENDING";#N/A,#N/A,FALSE,"CLOSED"}</definedName>
    <definedName name="lkj" hidden="1">{#N/A,#N/A,FALSE,"OPEN";#N/A,#N/A,FALSE,"PENDING";#N/A,#N/A,FALSE,"CLOSED"}</definedName>
    <definedName name="ll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l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l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localSheetId="13" hidden="1">{#N/A,#N/A,FALSE,"OPEN";#N/A,#N/A,FALSE,"PENDING";#N/A,#N/A,FALSE,"CLOSED"}</definedName>
    <definedName name="m" hidden="1">{#N/A,#N/A,FALSE,"OPEN";#N/A,#N/A,FALSE,"PENDING";#N/A,#N/A,FALSE,"CLOSED"}</definedName>
    <definedName name="m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" localSheetId="13" hidden="1">{#N/A,#N/A,FALSE,"L&amp;M Performance";#N/A,#N/A,FALSE,"Brand Performance";#N/A,#N/A,FALSE,"Marlboro Performance"}</definedName>
    <definedName name="mar" hidden="1">{#N/A,#N/A,FALSE,"L&amp;M Performance";#N/A,#N/A,FALSE,"Brand Performance";#N/A,#N/A,FALSE,"Marlboro Performance"}</definedName>
    <definedName name="Master" localSheetId="13" hidden="1">{#N/A,#N/A,FALSE,"Assumptions";#N/A,#N/A,FALSE,"1996 P&amp;L SCO (lb)";#N/A,#N/A,FALSE,"ONG P&amp;L SCO (LB)"}</definedName>
    <definedName name="Master" hidden="1">{#N/A,#N/A,FALSE,"Assumptions";#N/A,#N/A,FALSE,"1996 P&amp;L SCO (lb)";#N/A,#N/A,FALSE,"ONG P&amp;L SCO (LB)"}</definedName>
    <definedName name="mmmmm" localSheetId="13" hidden="1">{#N/A,#N/A,FALSE,"OPEN";#N/A,#N/A,FALSE,"PENDING";#N/A,#N/A,FALSE,"CLOSED"}</definedName>
    <definedName name="mmmmm" hidden="1">{#N/A,#N/A,FALSE,"OPEN";#N/A,#N/A,FALSE,"PENDING";#N/A,#N/A,FALSE,"CLOSED"}</definedName>
    <definedName name="mmn" localSheetId="13" hidden="1">{#N/A,#N/A,FALSE,"OPEN";#N/A,#N/A,FALSE,"PENDING";#N/A,#N/A,FALSE,"CLOSED"}</definedName>
    <definedName name="mmn" hidden="1">{#N/A,#N/A,FALSE,"OPEN";#N/A,#N/A,FALSE,"PENDING";#N/A,#N/A,FALSE,"CLOSED"}</definedName>
    <definedName name="M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acional" localSheetId="13" hidden="1">{#N/A,#N/A,FALSE,"L&amp;M Performance";#N/A,#N/A,FALSE,"Brand Performance";#N/A,#N/A,FALSE,"Marlboro Performance"}</definedName>
    <definedName name="Nacional" hidden="1">{#N/A,#N/A,FALSE,"L&amp;M Performance";#N/A,#N/A,FALSE,"Brand Performance";#N/A,#N/A,FALSE,"Marlboro Performance"}</definedName>
    <definedName name="Net" localSheetId="13" hidden="1">{#N/A,#N/A,FALSE,"OPEN";#N/A,#N/A,FALSE,"PENDING";#N/A,#N/A,FALSE,"CLOSED"}</definedName>
    <definedName name="Net" hidden="1">{#N/A,#N/A,FALSE,"OPEN";#N/A,#N/A,FALSE,"PENDING";#N/A,#N/A,FALSE,"CLOSED"}</definedName>
    <definedName name="Newname" localSheetId="13" hidden="1">{#N/A,#N/A,FALSE,"OPEN";#N/A,#N/A,FALSE,"PENDING";#N/A,#N/A,FALSE,"CLOSED"}</definedName>
    <definedName name="Newname" hidden="1">{#N/A,#N/A,FALSE,"OPEN";#N/A,#N/A,FALSE,"PENDING";#N/A,#N/A,FALSE,"CLOSED"}</definedName>
    <definedName name="NLG">'[7]CROSS RATES'!#REF!</definedName>
    <definedName name="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ri" localSheetId="13" hidden="1">{#N/A,#N/A,FALSE,"L&amp;M Performance";#N/A,#N/A,FALSE,"Brand Performance";#N/A,#N/A,FALSE,"Marlboro Performance"}</definedName>
    <definedName name="Nori" hidden="1">{#N/A,#N/A,FALSE,"L&amp;M Performance";#N/A,#N/A,FALSE,"Brand Performance";#N/A,#N/A,FALSE,"Marlboro Performance"}</definedName>
    <definedName name="notcovere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otcovere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ñ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ihoihiub" localSheetId="13" hidden="1">{#N/A,#N/A,FALSE,"L&amp;M Performance";#N/A,#N/A,FALSE,"Brand Performance";#N/A,#N/A,FALSE,"Marlboro Performance"}</definedName>
    <definedName name="oihoihiub" hidden="1">{#N/A,#N/A,FALSE,"L&amp;M Performance";#N/A,#N/A,FALSE,"Brand Performance";#N/A,#N/A,FALSE,"Marlboro Performance"}</definedName>
    <definedName name="ok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a" hidden="1">[12]DIOH!$G$27</definedName>
    <definedName name="oldname" localSheetId="13" hidden="1">{#N/A,#N/A,FALSE,"OPEN";#N/A,#N/A,FALSE,"PENDING";#N/A,#N/A,FALSE,"CLOSED"}</definedName>
    <definedName name="oldname" hidden="1">{#N/A,#N/A,FALSE,"OPEN";#N/A,#N/A,FALSE,"PENDING";#N/A,#N/A,FALSE,"CLOSED"}</definedName>
    <definedName name="oo" localSheetId="0" hidden="1">{#N/A,#N/A,FALSE,"Summary"}</definedName>
    <definedName name="oo" localSheetId="1" hidden="1">{#N/A,#N/A,FALSE,"Summary"}</definedName>
    <definedName name="oo" localSheetId="3" hidden="1">{#N/A,#N/A,FALSE,"Summary"}</definedName>
    <definedName name="oo" localSheetId="4" hidden="1">{#N/A,#N/A,FALSE,"Summary"}</definedName>
    <definedName name="oo" localSheetId="5" hidden="1">{#N/A,#N/A,FALSE,"Summary"}</definedName>
    <definedName name="oo" localSheetId="6" hidden="1">{#N/A,#N/A,FALSE,"Summary"}</definedName>
    <definedName name="oo" localSheetId="7" hidden="1">{#N/A,#N/A,FALSE,"Summary"}</definedName>
    <definedName name="oo" localSheetId="8" hidden="1">{#N/A,#N/A,FALSE,"Summary"}</definedName>
    <definedName name="oo" localSheetId="9" hidden="1">{#N/A,#N/A,FALSE,"Summary"}</definedName>
    <definedName name="oo" localSheetId="13" hidden="1">{#N/A,#N/A,FALSE,"Summary"}</definedName>
    <definedName name="oo" hidden="1">{#N/A,#N/A,FALSE,"Summary"}</definedName>
    <definedName name="oo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o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ooo" localSheetId="0" hidden="1">{"payback2",#N/A,FALSE,"Wirtschaftlichkeitsberechnung"}</definedName>
    <definedName name="oooo" localSheetId="1" hidden="1">{"payback2",#N/A,FALSE,"Wirtschaftlichkeitsberechnung"}</definedName>
    <definedName name="oooo" localSheetId="3" hidden="1">{"payback2",#N/A,FALSE,"Wirtschaftlichkeitsberechnung"}</definedName>
    <definedName name="oooo" localSheetId="4" hidden="1">{"payback2",#N/A,FALSE,"Wirtschaftlichkeitsberechnung"}</definedName>
    <definedName name="oooo" localSheetId="5" hidden="1">{"payback2",#N/A,FALSE,"Wirtschaftlichkeitsberechnung"}</definedName>
    <definedName name="oooo" localSheetId="6" hidden="1">{"payback2",#N/A,FALSE,"Wirtschaftlichkeitsberechnung"}</definedName>
    <definedName name="oooo" localSheetId="7" hidden="1">{"payback2",#N/A,FALSE,"Wirtschaftlichkeitsberechnung"}</definedName>
    <definedName name="oooo" localSheetId="8" hidden="1">{"payback2",#N/A,FALSE,"Wirtschaftlichkeitsberechnung"}</definedName>
    <definedName name="oooo" localSheetId="9" hidden="1">{"payback2",#N/A,FALSE,"Wirtschaftlichkeitsberechnung"}</definedName>
    <definedName name="oooo" localSheetId="13" hidden="1">{"payback2",#N/A,FALSE,"Wirtschaftlichkeitsberechnung"}</definedName>
    <definedName name="oooo" hidden="1">{"payback2",#N/A,FALSE,"Wirtschaftlichkeitsberechnung"}</definedName>
    <definedName name="OrderTable" hidden="1">'[10]#REF'!#REF!</definedName>
    <definedName name="otto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otto.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page1a">#REF!</definedName>
    <definedName name="page1c">#REF!</definedName>
    <definedName name="period">#REF!</definedName>
    <definedName name="Ph" localSheetId="13" hidden="1">{#N/A,#N/A,FALSE,"OPEN";#N/A,#N/A,FALSE,"PENDING";#N/A,#N/A,FALSE,"CLOSED"}</definedName>
    <definedName name="Ph" hidden="1">{#N/A,#N/A,FALSE,"OPEN";#N/A,#N/A,FALSE,"PENDING";#N/A,#N/A,FALSE,"CLOSED"}</definedName>
    <definedName name="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sjsdjgns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" localSheetId="13" hidden="1">{#N/A,#N/A,FALSE,"OPEN";#N/A,#N/A,FALSE,"PENDING";#N/A,#N/A,FALSE,"CLOSED"}</definedName>
    <definedName name="pp" hidden="1">{#N/A,#N/A,FALSE,"OPEN";#N/A,#N/A,FALSE,"PENDING";#N/A,#N/A,FALSE,"CLOSED"}</definedName>
    <definedName name="ppo" localSheetId="13" hidden="1">{#N/A,#N/A,FALSE,"OPEN";#N/A,#N/A,FALSE,"PENDING";#N/A,#N/A,FALSE,"CLOSED"}</definedName>
    <definedName name="ppo" hidden="1">{#N/A,#N/A,FALSE,"OPEN";#N/A,#N/A,FALSE,"PENDING";#N/A,#N/A,FALSE,"CLOSED"}</definedName>
    <definedName name="_xlnm.Print_Area" localSheetId="0">'Schedule 1 PnL'!$A$1:$E$40</definedName>
    <definedName name="_xlnm.Print_Area" localSheetId="1">'Schedule 2 BS'!$A$1:$F$65</definedName>
    <definedName name="_xlnm.Print_Area" localSheetId="3">'Schedule 4a Org Rev'!$A$1:$J$30</definedName>
    <definedName name="_xlnm.Print_Area" localSheetId="4">'Schedule 4b Org Rev'!$A$1:$F$30</definedName>
    <definedName name="_xlnm.Print_Area" localSheetId="5">'Schedule 5 GP_OI'!$A$1:$J$40</definedName>
    <definedName name="_xlnm.Print_Area" localSheetId="6">'Schedule 6 Cons IS'!$A$1:$V$43</definedName>
    <definedName name="_xlnm.Print_Area" localSheetId="7">'Schedule 7 EPS'!$A$1:$H$26</definedName>
    <definedName name="_xlnm.Print_Area" localSheetId="8">'Schedule 8 Seg OI'!$A$1:$P$61</definedName>
    <definedName name="_xlnm.Print_Area" localSheetId="9">'Schedule 9 FCF'!$A$1:$F$14</definedName>
    <definedName name="_xlnm.Print_Area" localSheetId="13">'WC - FCF'!$A$1:$H$14</definedName>
    <definedName name="PRO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Form" hidden="1">'[10]#REF'!#REF!</definedName>
    <definedName name="projout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rojou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TE">'[7]CROSS RATES'!#REF!</definedName>
    <definedName name="Puta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Put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o" localSheetId="13" hidden="1">{#N/A,#N/A,FALSE,"OPEN";#N/A,#N/A,FALSE,"PENDING";#N/A,#N/A,FALSE,"CLOSED"}</definedName>
    <definedName name="qo" hidden="1">{#N/A,#N/A,FALSE,"OPEN";#N/A,#N/A,FALSE,"PENDING";#N/A,#N/A,FALSE,"CLOSED"}</definedName>
    <definedName name="qq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qqq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qq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q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qw" localSheetId="13" hidden="1">{#N/A,#N/A,FALSE,"OPEN";#N/A,#N/A,FALSE,"PENDING";#N/A,#N/A,FALSE,"CLOSED"}</definedName>
    <definedName name="qw" hidden="1">{#N/A,#N/A,FALSE,"OPEN";#N/A,#N/A,FALSE,"PENDING";#N/A,#N/A,FALSE,"CLOSED"}</definedName>
    <definedName name="RCArea" hidden="1">'[10]#REF'!#REF!</definedName>
    <definedName name="rep2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2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3a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ayment" localSheetId="13" hidden="1">{#N/A,#N/A,FALSE,"OPEN";#N/A,#N/A,FALSE,"PENDING";#N/A,#N/A,FALSE,"CLOSED"}</definedName>
    <definedName name="repayment" hidden="1">{#N/A,#N/A,FALSE,"OPEN";#N/A,#N/A,FALSE,"PENDING";#N/A,#N/A,FALSE,"CLOSED"}</definedName>
    <definedName name="report2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y" localSheetId="13" hidden="1">{#N/A,#N/A,FALSE,"OPEN";#N/A,#N/A,FALSE,"PENDING";#N/A,#N/A,FALSE,"CLOSED"}</definedName>
    <definedName name="rey" hidden="1">{#N/A,#N/A,FALSE,"OPEN";#N/A,#N/A,FALSE,"PENDING";#N/A,#N/A,FALSE,"CLOSED"}</definedName>
    <definedName name="Rose" localSheetId="13" hidden="1">{#N/A,#N/A,FALSE,"L&amp;M Performance";#N/A,#N/A,FALSE,"Brand Performance";#N/A,#N/A,FALSE,"Marlboro Performance"}</definedName>
    <definedName name="Rose" hidden="1">{#N/A,#N/A,FALSE,"L&amp;M Performance";#N/A,#N/A,FALSE,"Brand Performance";#N/A,#N/A,FALSE,"Marlboro Performance"}</definedName>
    <definedName name="rosie" localSheetId="13" hidden="1">{#N/A,#N/A,FALSE,"L&amp;M Performance";#N/A,#N/A,FALSE,"Brand Performance";#N/A,#N/A,FALSE,"Marlboro Performance"}</definedName>
    <definedName name="rosie" hidden="1">{#N/A,#N/A,FALSE,"L&amp;M Performance";#N/A,#N/A,FALSE,"Brand Performance";#N/A,#N/A,FALSE,"Marlboro Performance"}</definedName>
    <definedName name="rr" localSheetId="13" hidden="1">{#N/A,#N/A,FALSE,"OPEN";#N/A,#N/A,FALSE,"PENDING";#N/A,#N/A,FALSE,"CLOSED"}</definedName>
    <definedName name="rr" hidden="1">{#N/A,#N/A,FALSE,"OPEN";#N/A,#N/A,FALSE,"PENDING";#N/A,#N/A,FALSE,"CLOSED"}</definedName>
    <definedName name="RRTE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RTE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rty" localSheetId="13" hidden="1">{#N/A,#N/A,FALSE,"OPEN";#N/A,#N/A,FALSE,"PENDING";#N/A,#N/A,FALSE,"CLOSED"}</definedName>
    <definedName name="rty" hidden="1">{#N/A,#N/A,FALSE,"OPEN";#N/A,#N/A,FALSE,"PENDING";#N/A,#N/A,FALSE,"CLOSED"}</definedName>
    <definedName name="s" localSheetId="13" hidden="1">{#N/A,#N/A,FALSE,"OPEN";#N/A,#N/A,FALSE,"PENDING";#N/A,#N/A,FALSE,"CLOSED"}</definedName>
    <definedName name="s" hidden="1">{#N/A,#N/A,FALSE,"OPEN";#N/A,#N/A,FALSE,"PENDING";#N/A,#N/A,FALSE,"CLOSED"}</definedName>
    <definedName name="SAPBEXdnldView" hidden="1">"40K174NO2Z6XHRERINDRLZD4Y"</definedName>
    <definedName name="SAPBEXrevision" hidden="1">1</definedName>
    <definedName name="SAPBEXsysID" hidden="1">"CBP"</definedName>
    <definedName name="SAPBEXwbID" hidden="1">"461QC2JR9W3H89PS3DWA7UTUW"</definedName>
    <definedName name="sbmmmm" localSheetId="13" hidden="1">{#N/A,#N/A,FALSE,"OPEN";#N/A,#N/A,FALSE,"PENDING";#N/A,#N/A,FALSE,"CLOSED"}</definedName>
    <definedName name="sbmmmm" hidden="1">{#N/A,#N/A,FALSE,"OPEN";#N/A,#N/A,FALSE,"PENDING";#N/A,#N/A,FALSE,"CLOSED"}</definedName>
    <definedName name="sde" localSheetId="13" hidden="1">{#N/A,#N/A,FALSE,"OPEN";#N/A,#N/A,FALSE,"PENDING";#N/A,#N/A,FALSE,"CLOSED"}</definedName>
    <definedName name="sde" hidden="1">{#N/A,#N/A,FALSE,"OPEN";#N/A,#N/A,FALSE,"PENDING";#N/A,#N/A,FALSE,"CLOSED"}</definedName>
    <definedName name="sdf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a" hidden="1">'[13]IVA-DEC'!#REF!</definedName>
    <definedName name="sdff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gas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sd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DV" localSheetId="13" hidden="1">{#N/A,#N/A,FALSE,"OPEN";#N/A,#N/A,FALSE,"PENDING";#N/A,#N/A,FALSE,"CLOSED"}</definedName>
    <definedName name="SDV" hidden="1">{#N/A,#N/A,FALSE,"OPEN";#N/A,#N/A,FALSE,"PENDING";#N/A,#N/A,FALSE,"CLOSED"}</definedName>
    <definedName name="Sheet1" localSheetId="13" hidden="1">{#N/A,#N/A,FALSE,"Assumptions";#N/A,#N/A,FALSE,"1996 P&amp;L SCO (lb)";#N/A,#N/A,FALSE,"ONG P&amp;L SCO (LB)"}</definedName>
    <definedName name="Sheet1" hidden="1">{#N/A,#N/A,FALSE,"Assumptions";#N/A,#N/A,FALSE,"1996 P&amp;L SCO (lb)";#N/A,#N/A,FALSE,"ONG P&amp;L SCO (LB)"}</definedName>
    <definedName name="Sheet2" localSheetId="0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localSheetId="3" hidden="1">{#N/A,#N/A,FALSE,"Assumptions";#N/A,#N/A,FALSE,"1997 P&amp;L(pk) Estrada";#N/A,#N/A,FALSE,"ONGOING P&amp;L(pk) Estrada"}</definedName>
    <definedName name="Sheet2" localSheetId="4" hidden="1">{#N/A,#N/A,FALSE,"Assumptions";#N/A,#N/A,FALSE,"1997 P&amp;L(pk) Estrada";#N/A,#N/A,FALSE,"ONGOING P&amp;L(pk) Estrada"}</definedName>
    <definedName name="Sheet2" localSheetId="5" hidden="1">{#N/A,#N/A,FALSE,"Assumptions";#N/A,#N/A,FALSE,"1997 P&amp;L(pk) Estrada";#N/A,#N/A,FALSE,"ONGOING P&amp;L(pk) Estrada"}</definedName>
    <definedName name="Sheet2" localSheetId="6" hidden="1">{#N/A,#N/A,FALSE,"Assumptions";#N/A,#N/A,FALSE,"1997 P&amp;L(pk) Estrada";#N/A,#N/A,FALSE,"ONGOING P&amp;L(pk) Estrada"}</definedName>
    <definedName name="Sheet2" localSheetId="7" hidden="1">{#N/A,#N/A,FALSE,"Assumptions";#N/A,#N/A,FALSE,"1997 P&amp;L(pk) Estrada";#N/A,#N/A,FALSE,"ONGOING P&amp;L(pk) Estrada"}</definedName>
    <definedName name="Sheet2" localSheetId="8" hidden="1">{#N/A,#N/A,FALSE,"Assumptions";#N/A,#N/A,FALSE,"1997 P&amp;L(pk) Estrada";#N/A,#N/A,FALSE,"ONGOING P&amp;L(pk) Estrada"}</definedName>
    <definedName name="Sheet2" localSheetId="9" hidden="1">{#N/A,#N/A,FALSE,"Assumptions";#N/A,#N/A,FALSE,"1997 P&amp;L(pk) Estrada";#N/A,#N/A,FALSE,"ONGOING P&amp;L(pk) Estrada"}</definedName>
    <definedName name="Sheet2" localSheetId="13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L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L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L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mallpg">#REF!</definedName>
    <definedName name="SMJ" localSheetId="13" hidden="1">{#N/A,#N/A,FALSE,"OPEN";#N/A,#N/A,FALSE,"PENDING";#N/A,#N/A,FALSE,"CLOSED"}</definedName>
    <definedName name="SMJ" hidden="1">{#N/A,#N/A,FALSE,"OPEN";#N/A,#N/A,FALSE,"PENDING";#N/A,#N/A,FALSE,"CLOSED"}</definedName>
    <definedName name="Southeast" localSheetId="13" hidden="1">{#N/A,#N/A,FALSE,"OPEN";#N/A,#N/A,FALSE,"PENDING";#N/A,#N/A,FALSE,"CLOSED"}</definedName>
    <definedName name="Southeast" hidden="1">{#N/A,#N/A,FALSE,"OPEN";#N/A,#N/A,FALSE,"PENDING";#N/A,#N/A,FALSE,"CLOSED"}</definedName>
    <definedName name="SpecialPrice" hidden="1">'[10]#REF'!#REF!</definedName>
    <definedName name="SRPEAD" localSheetId="13" hidden="1">{#N/A,#N/A,FALSE,"OPEN";#N/A,#N/A,FALSE,"PENDING";#N/A,#N/A,FALSE,"CLOSED"}</definedName>
    <definedName name="SRPEAD" hidden="1">{#N/A,#N/A,FALSE,"OPEN";#N/A,#N/A,FALSE,"PENDING";#N/A,#N/A,FALSE,"CLOSED"}</definedName>
    <definedName name="SSB" localSheetId="13" hidden="1">{#N/A,#N/A,FALSE,"OPEN";#N/A,#N/A,FALSE,"PENDING";#N/A,#N/A,FALSE,"CLOSED"}</definedName>
    <definedName name="SSB" hidden="1">{#N/A,#N/A,FALSE,"OPEN";#N/A,#N/A,FALSE,"PENDING";#N/A,#N/A,FALSE,"CLOSED"}</definedName>
    <definedName name="sss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s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sss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tststs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tststs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V_Compound" localSheetId="13" hidden="1">{#N/A,#N/A,FALSE,"L&amp;M Performance";#N/A,#N/A,FALSE,"Brand Performance";#N/A,#N/A,FALSE,"Marlboro Performance"}</definedName>
    <definedName name="SV_Compound" hidden="1">{#N/A,#N/A,FALSE,"L&amp;M Performance";#N/A,#N/A,FALSE,"Brand Performance";#N/A,#N/A,FALSE,"Marlboro Performance"}</definedName>
    <definedName name="Swvu.steve." localSheetId="1" hidden="1">#REF!</definedName>
    <definedName name="Swvu.steve." localSheetId="3" hidden="1">#REF!</definedName>
    <definedName name="Swvu.steve." localSheetId="4" hidden="1">#REF!</definedName>
    <definedName name="Swvu.steve." localSheetId="5" hidden="1">#REF!</definedName>
    <definedName name="Swvu.steve." localSheetId="6" hidden="1">#REF!</definedName>
    <definedName name="Swvu.steve." localSheetId="8" hidden="1">#REF!</definedName>
    <definedName name="Swvu.steve." hidden="1">#REF!</definedName>
    <definedName name="Synerg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ynerg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bd" localSheetId="0" hidden="1">{"payback",#N/A,FALSE,"Wirtschaftlichkeitsberechnung"}</definedName>
    <definedName name="tbd" localSheetId="1" hidden="1">{"payback",#N/A,FALSE,"Wirtschaftlichkeitsberechnung"}</definedName>
    <definedName name="tbd" localSheetId="3" hidden="1">{"payback",#N/A,FALSE,"Wirtschaftlichkeitsberechnung"}</definedName>
    <definedName name="tbd" localSheetId="4" hidden="1">{"payback",#N/A,FALSE,"Wirtschaftlichkeitsberechnung"}</definedName>
    <definedName name="tbd" localSheetId="5" hidden="1">{"payback",#N/A,FALSE,"Wirtschaftlichkeitsberechnung"}</definedName>
    <definedName name="tbd" localSheetId="6" hidden="1">{"payback",#N/A,FALSE,"Wirtschaftlichkeitsberechnung"}</definedName>
    <definedName name="tbd" localSheetId="7" hidden="1">{"payback",#N/A,FALSE,"Wirtschaftlichkeitsberechnung"}</definedName>
    <definedName name="tbd" localSheetId="8" hidden="1">{"payback",#N/A,FALSE,"Wirtschaftlichkeitsberechnung"}</definedName>
    <definedName name="tbd" localSheetId="9" hidden="1">{"payback",#N/A,FALSE,"Wirtschaftlichkeitsberechnung"}</definedName>
    <definedName name="tbd" localSheetId="13" hidden="1">{"payback",#N/A,FALSE,"Wirtschaftlichkeitsberechnung"}</definedName>
    <definedName name="tbd" hidden="1">{"payback",#N/A,FALSE,"Wirtschaftlichkeitsberechnung"}</definedName>
    <definedName name="tbl_ProdInfo" hidden="1">'[10]#REF'!#REF!</definedName>
    <definedName name="Temp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emp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ti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i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ds" hidden="1">#REF!</definedName>
    <definedName name="trds10" hidden="1">#REF!</definedName>
    <definedName name="trds11" hidden="1">#REF!</definedName>
    <definedName name="trds2" hidden="1">#REF!</definedName>
    <definedName name="trds3" hidden="1">#REF!</definedName>
    <definedName name="trds4" hidden="1">#REF!</definedName>
    <definedName name="trds6" hidden="1">#REF!</definedName>
    <definedName name="trds7" hidden="1">#REF!</definedName>
    <definedName name="ttrr" localSheetId="13" hidden="1">{#N/A,#N/A,FALSE,"OPEN";#N/A,#N/A,FALSE,"PENDING";#N/A,#N/A,FALSE,"CLOSED"}</definedName>
    <definedName name="ttrr" hidden="1">{#N/A,#N/A,FALSE,"OPEN";#N/A,#N/A,FALSE,"PENDING";#N/A,#N/A,FALSE,"CLOSED"}</definedName>
    <definedName name="tu" localSheetId="13" hidden="1">{#N/A,#N/A,FALSE,"OPEN";#N/A,#N/A,FALSE,"PENDING";#N/A,#N/A,FALSE,"CLOSED"}</definedName>
    <definedName name="tu" hidden="1">{#N/A,#N/A,FALSE,"OPEN";#N/A,#N/A,FALSE,"PENDING";#N/A,#N/A,FALSE,"CLOSED"}</definedName>
    <definedName name="uruguay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" localSheetId="13" hidden="1">{#N/A,#N/A,FALSE,"OPEN";#N/A,#N/A,FALSE,"PENDING";#N/A,#N/A,FALSE,"CLOSED"}</definedName>
    <definedName name="v" hidden="1">{#N/A,#N/A,FALSE,"OPEN";#N/A,#N/A,FALSE,"PENDING";#N/A,#N/A,FALSE,"CLOSED"}</definedName>
    <definedName name="VAL" localSheetId="13" hidden="1">{#N/A,#N/A,FALSE,"L&amp;M Performance";#N/A,#N/A,FALSE,"Brand Performance";#N/A,#N/A,FALSE,"Marlboro Performance"}</definedName>
    <definedName name="VAL" hidden="1">{#N/A,#N/A,FALSE,"L&amp;M Performance";#N/A,#N/A,FALSE,"Brand Performance";#N/A,#N/A,FALSE,"Marlboro Performance"}</definedName>
    <definedName name="ValidPeriods">[14]Instructions!$B$7:$B$18</definedName>
    <definedName name="vb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b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d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s" localSheetId="13" hidden="1">{#N/A,#N/A,FALSE,"OPEN";#N/A,#N/A,FALSE,"PENDING";#N/A,#N/A,FALSE,"CLOSED"}</definedName>
    <definedName name="vds" hidden="1">{#N/A,#N/A,FALSE,"OPEN";#N/A,#N/A,FALSE,"PENDING";#N/A,#N/A,FALSE,"CLOSED"}</definedName>
    <definedName name="vg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VV" localSheetId="13" hidden="1">{#N/A,#N/A,FALSE,"OPEN";#N/A,#N/A,FALSE,"PENDING";#N/A,#N/A,FALSE,"CLOSED"}</definedName>
    <definedName name="VV" hidden="1">{#N/A,#N/A,FALSE,"OPEN";#N/A,#N/A,FALSE,"PENDING";#N/A,#N/A,FALSE,"CLOSED"}</definedName>
    <definedName name="vvvv" localSheetId="13" hidden="1">{#N/A,#N/A,FALSE,"OPEN";#N/A,#N/A,FALSE,"PENDING";#N/A,#N/A,FALSE,"CLOSED"}</definedName>
    <definedName name="vvvv" hidden="1">{#N/A,#N/A,FALSE,"OPEN";#N/A,#N/A,FALSE,"PENDING";#N/A,#N/A,FALSE,"CLOSED"}</definedName>
    <definedName name="w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.off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.of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e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HY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HY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p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q" localSheetId="13" hidden="1">{#N/A,#N/A,FALSE,"OPEN";#N/A,#N/A,FALSE,"PENDING";#N/A,#N/A,FALSE,"CLOSED"}</definedName>
    <definedName name="wq" hidden="1">{#N/A,#N/A,FALSE,"OPEN";#N/A,#N/A,FALSE,"PENDING";#N/A,#N/A,FALSE,"CLOSED"}</definedName>
    <definedName name="wr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iteoffs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iteof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1996._.AND._.ONGOING." localSheetId="13" hidden="1">{#N/A,#N/A,FALSE,"1996 P&amp;L SCO (lb)";#N/A,#N/A,FALSE,"1996 P&amp;L SCO (PK)";#N/A,#N/A,FALSE,"ONG P&amp;L SCO (LB)";#N/A,#N/A,FALSE,"ONG P&amp;L SCO (PK)"}</definedName>
    <definedName name="wrn.1996._.AND._.ONGOING." hidden="1">{#N/A,#N/A,FALSE,"1996 P&amp;L SCO (lb)";#N/A,#N/A,FALSE,"1996 P&amp;L SCO (PK)";#N/A,#N/A,FALSE,"ONG P&amp;L SCO (LB)";#N/A,#N/A,FALSE,"ONG P&amp;L SCO (PK)"}</definedName>
    <definedName name="wrn.1996._.ONGOING._.LB." localSheetId="13" hidden="1">{#N/A,#N/A,FALSE,"Assumptions";#N/A,#N/A,FALSE,"1996 P&amp;L SCO (lb)";#N/A,#N/A,FALSE,"ONG P&amp;L SCO (LB)"}</definedName>
    <definedName name="wrn.1996._.ONGOING._.LB." hidden="1">{#N/A,#N/A,FALSE,"Assumptions";#N/A,#N/A,FALSE,"1996 P&amp;L SCO (lb)";#N/A,#N/A,FALSE,"ONG P&amp;L SCO (LB)"}</definedName>
    <definedName name="wrn.1996._.Year._.one._.Ongoing." localSheetId="13" hidden="1">{#N/A,#N/A,FALSE,"1996 P&amp;L Pretzels (pk)";#N/A,#N/A,FALSE,"YEAR 1 P&amp;L Pretzels (pk)";#N/A,#N/A,FALSE,"ONGOING P&amp;L (pk) SNK CAN";#N/A,#N/A,FALSE,"Assumptions";#N/A,#N/A,FALSE,"assessment"}</definedName>
    <definedName name="wrn.1996._.Year._.one._.Ongoing." hidden="1">{#N/A,#N/A,FALSE,"1996 P&amp;L Pretzels (pk)";#N/A,#N/A,FALSE,"YEAR 1 P&amp;L Pretzels (pk)";#N/A,#N/A,FALSE,"ONGOING P&amp;L (pk) SNK CAN";#N/A,#N/A,FALSE,"Assumptions";#N/A,#N/A,FALSE,"assessment"}</definedName>
    <definedName name="wrn.1997._.and._.Ongoing." localSheetId="13" hidden="1">{#N/A,#N/A,FALSE,"1997 P&amp;L(pk) (Atlanta)";#N/A,#N/A,FALSE,"ONGOING P&amp;L(PK)(Atlanta)"}</definedName>
    <definedName name="wrn.1997._.and._.Ongoing." hidden="1">{#N/A,#N/A,FALSE,"1997 P&amp;L(pk) (Atlanta)";#N/A,#N/A,FALSE,"ONGOING P&amp;L(PK)(Atlanta)"}</definedName>
    <definedName name="wrn.1997._.Ongoing._.Assumptions." localSheetId="13" hidden="1">{#N/A,#N/A,FALSE,"Assumptions";#N/A,#N/A,FALSE,"1997 P&amp;L POTATO AC";#N/A,#N/A,FALSE,"ONGOING P&amp;L POTATO AC";#N/A,#N/A,FALSE,"ONGOING P&amp;L POTATO AC (70%)"}</definedName>
    <definedName name="wrn.1997._.Ongoing._.Assumptions." hidden="1">{#N/A,#N/A,FALSE,"Assumptions";#N/A,#N/A,FALSE,"1997 P&amp;L POTATO AC";#N/A,#N/A,FALSE,"ONGOING P&amp;L POTATO AC";#N/A,#N/A,FALSE,"ONGOING P&amp;L POTATO AC (70%)"}</definedName>
    <definedName name="wrn.1997._.ONGOING._.PK." localSheetId="13" hidden="1">{#N/A,#N/A,FALSE,"ONGOING P&amp;L POTATO AC";#N/A,#N/A,FALSE,"1997 P&amp;L POTATO AC"}</definedName>
    <definedName name="wrn.1997._.ONGOING._.PK." hidden="1">{#N/A,#N/A,FALSE,"ONGOING P&amp;L POTATO AC";#N/A,#N/A,FALSE,"1997 P&amp;L POTATO AC"}</definedName>
    <definedName name="wrn.ACTNISSU." localSheetId="13" hidden="1">{#N/A,#N/A,FALSE,"OPEN";#N/A,#N/A,FALSE,"PENDING";#N/A,#N/A,FALSE,"CLOSED"}</definedName>
    <definedName name="wrn.ACTNISSU." hidden="1">{#N/A,#N/A,FALSE,"OPEN";#N/A,#N/A,FALSE,"PENDING";#N/A,#N/A,FALSE,"CLOSED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6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7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9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ssumptions._.1997._.Ongoing." localSheetId="13" hidden="1">{#N/A,#N/A,FALSE,"Assumptions";#N/A,#N/A,FALSE,"1997 P&amp;L(pk) Estrada";#N/A,#N/A,FALSE,"ONGOING P&amp;L(pk) Estrada"}</definedName>
    <definedName name="wrn.Assumptions._.1997._.Ongoing." hidden="1">{#N/A,#N/A,FALSE,"Assumptions";#N/A,#N/A,FALSE,"1997 P&amp;L(pk) Estrada";#N/A,#N/A,FALSE,"ONGOING P&amp;L(pk) Estrada"}</definedName>
    <definedName name="wrn.Board._.report." localSheetId="13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USNESSENG." localSheetId="9" hidden="1">{#N/A,#N/A,FALSE,"DESSERTS";#N/A,#N/A,FALSE,"FSD";#N/A,#N/A,FALSE,"POST";#N/A,#N/A,FALSE,"BEVERAGES";#N/A,#N/A,FALSE,"PKG-ENG-TT";#N/A,#N/A,FALSE,"MHCC"}</definedName>
    <definedName name="wrn.BUSNESSENG." localSheetId="13" hidden="1">{#N/A,#N/A,FALSE,"DESSERTS";#N/A,#N/A,FALSE,"FSD";#N/A,#N/A,FALSE,"POST";#N/A,#N/A,FALSE,"BEVERAGES";#N/A,#N/A,FALSE,"PKG-ENG-TT";#N/A,#N/A,FALSE,"MHCC"}</definedName>
    <definedName name="wrn.BUSNESSENG." hidden="1">{#N/A,#N/A,FALSE,"DESSERTS";#N/A,#N/A,FALSE,"FSD";#N/A,#N/A,FALSE,"POST";#N/A,#N/A,FALSE,"BEVERAGES";#N/A,#N/A,FALSE,"PKG-ENG-TT";#N/A,#N/A,FALSE,"MHCC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6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7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9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HARTS." localSheetId="0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localSheetId="3" hidden="1">{"CLII",#N/A,TRUE,"CHARTS";"BLOCK",#N/A,TRUE,"CHARTS";"MW",#N/A,TRUE,"CHARTS"}</definedName>
    <definedName name="wrn.CHARTS." localSheetId="4" hidden="1">{"CLII",#N/A,TRUE,"CHARTS";"BLOCK",#N/A,TRUE,"CHARTS";"MW",#N/A,TRUE,"CHARTS"}</definedName>
    <definedName name="wrn.CHARTS." localSheetId="5" hidden="1">{"CLII",#N/A,TRUE,"CHARTS";"BLOCK",#N/A,TRUE,"CHARTS";"MW",#N/A,TRUE,"CHARTS"}</definedName>
    <definedName name="wrn.CHARTS." localSheetId="6" hidden="1">{"CLII",#N/A,TRUE,"CHARTS";"BLOCK",#N/A,TRUE,"CHARTS";"MW",#N/A,TRUE,"CHARTS"}</definedName>
    <definedName name="wrn.CHARTS." localSheetId="7" hidden="1">{"CLII",#N/A,TRUE,"CHARTS";"BLOCK",#N/A,TRUE,"CHARTS";"MW",#N/A,TRUE,"CHARTS"}</definedName>
    <definedName name="wrn.CHARTS." localSheetId="8" hidden="1">{"CLII",#N/A,TRUE,"CHARTS";"BLOCK",#N/A,TRUE,"CHARTS";"MW",#N/A,TRUE,"CHARTS"}</definedName>
    <definedName name="wrn.CHARTS." localSheetId="9" hidden="1">{"CLII",#N/A,TRUE,"CHARTS";"BLOCK",#N/A,TRUE,"CHARTS";"MW",#N/A,TRUE,"CHARTS"}</definedName>
    <definedName name="wrn.CHARTS." localSheetId="13" hidden="1">{"CLII",#N/A,TRUE,"CHARTS";"BLOCK",#N/A,TRUE,"CHARTS";"MW",#N/A,TRUE,"CHARTS"}</definedName>
    <definedName name="wrn.CHARTS." hidden="1">{"CLII",#N/A,TRUE,"CHARTS";"BLOCK",#N/A,TRUE,"CHARTS";"MW",#N/A,TRUE,"CHARTS"}</definedName>
    <definedName name="wrn.executive._.summary." localSheetId="0" hidden="1">{"ex sum oth brnds",#N/A,FALSE,"Baking - retail"}</definedName>
    <definedName name="wrn.executive._.summary." localSheetId="1" hidden="1">{"ex sum oth brnds",#N/A,FALSE,"Baking - retail"}</definedName>
    <definedName name="wrn.executive._.summary." localSheetId="3" hidden="1">{"ex sum oth brnds",#N/A,FALSE,"Baking - retail"}</definedName>
    <definedName name="wrn.executive._.summary." localSheetId="4" hidden="1">{"ex sum oth brnds",#N/A,FALSE,"Baking - retail"}</definedName>
    <definedName name="wrn.executive._.summary." localSheetId="5" hidden="1">{"ex sum oth brnds",#N/A,FALSE,"Baking - retail"}</definedName>
    <definedName name="wrn.executive._.summary." localSheetId="6" hidden="1">{"ex sum oth brnds",#N/A,FALSE,"Baking - retail"}</definedName>
    <definedName name="wrn.executive._.summary." localSheetId="7" hidden="1">{"ex sum oth brnds",#N/A,FALSE,"Baking - retail"}</definedName>
    <definedName name="wrn.executive._.summary." localSheetId="8" hidden="1">{"ex sum oth brnds",#N/A,FALSE,"Baking - retail"}</definedName>
    <definedName name="wrn.executive._.summary." localSheetId="9" hidden="1">{"ex sum oth brnds",#N/A,FALSE,"Baking - retail"}</definedName>
    <definedName name="wrn.executive._.summary." localSheetId="13" hidden="1">{"ex sum oth brnds",#N/A,FALSE,"Baking - retail"}</definedName>
    <definedName name="wrn.executive._.summary." hidden="1">{"ex sum oth brnds",#N/A,FALSE,"Baking - retail"}</definedName>
    <definedName name="wrn.KFPACKAGING._.PRODUCTIVITY." localSheetId="9" hidden="1">{#N/A,#N/A,FALSE,"KFPKGCR";#N/A,#N/A,FALSE,"CALCULATION";#N/A,#N/A,FALSE,"ANNUALIZED$"}</definedName>
    <definedName name="wrn.KFPACKAGING._.PRODUCTIVITY." localSheetId="13" hidden="1">{#N/A,#N/A,FALSE,"KFPKGCR";#N/A,#N/A,FALSE,"CALCULATION";#N/A,#N/A,FALSE,"ANNUALIZED$"}</definedName>
    <definedName name="wrn.KFPACKAGING._.PRODUCTIVITY." hidden="1">{#N/A,#N/A,FALSE,"KFPKGCR";#N/A,#N/A,FALSE,"CALCULATION";#N/A,#N/A,FALSE,"ANNUALIZED$"}</definedName>
    <definedName name="wrn.latest." localSheetId="13" hidden="1">{#N/A,#N/A,FALSE,"1996 P&amp;L TOWTAC(pk)";#N/A,#N/A,FALSE,"ONGOING P&amp;L TOWTAC(pk)";#N/A,#N/A,FALSE,"ATL6TOWTAC COST CARD"}</definedName>
    <definedName name="wrn.latest." hidden="1">{#N/A,#N/A,FALSE,"1996 P&amp;L TOWTAC(pk)";#N/A,#N/A,FALSE,"ONGOING P&amp;L TOWTAC(pk)";#N/A,#N/A,FALSE,"ATL6TOWTAC COST CARD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4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5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6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7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8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9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3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npv._.sort." localSheetId="13" hidden="1">{#N/A,#N/A,FALSE,"npv sort";#N/A,#N/A,FALSE,"npv";#N/A,#N/A,FALSE,"npv 4 years  sort";#N/A,#N/A,FALSE,"npv 4 years";#N/A,#N/A,FALSE,"npv 5 years ";#N/A,#N/A,FALSE,"npv 5 years sort"}</definedName>
    <definedName name="wrn.npv._.sort." hidden="1">{#N/A,#N/A,FALSE,"npv sort";#N/A,#N/A,FALSE,"npv";#N/A,#N/A,FALSE,"npv 4 years  sort";#N/A,#N/A,FALSE,"npv 4 years";#N/A,#N/A,FALSE,"npv 5 years ";#N/A,#N/A,FALSE,"npv 5 years sort"}</definedName>
    <definedName name="wrn.OPEB.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.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localSheetId="13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OPEB1" hidden="1">{#N/A,#N/A,FALSE,"table 1";#N/A,#N/A,FALSE,"table 2";#N/A,#N/A,FALSE,"table 3";#N/A,#N/A,FALSE,"table 4";#N/A,#N/A,FALSE,"table 5";#N/A,#N/A,FALSE,"table 6";#N/A,#N/A,FALSE,"table 7";#N/A,#N/A,FALSE,"table 8";#N/A,#N/A,FALSE,"table 9"}</definedName>
    <definedName name="wrn.payback." localSheetId="0" hidden="1">{"payback",#N/A,FALSE,"Wirtschaftlichkeitsberechnung"}</definedName>
    <definedName name="wrn.payback." localSheetId="1" hidden="1">{"payback",#N/A,FALSE,"Wirtschaftlichkeitsberechnung"}</definedName>
    <definedName name="wrn.payback." localSheetId="3" hidden="1">{"payback",#N/A,FALSE,"Wirtschaftlichkeitsberechnung"}</definedName>
    <definedName name="wrn.payback." localSheetId="4" hidden="1">{"payback",#N/A,FALSE,"Wirtschaftlichkeitsberechnung"}</definedName>
    <definedName name="wrn.payback." localSheetId="5" hidden="1">{"payback",#N/A,FALSE,"Wirtschaftlichkeitsberechnung"}</definedName>
    <definedName name="wrn.payback." localSheetId="6" hidden="1">{"payback",#N/A,FALSE,"Wirtschaftlichkeitsberechnung"}</definedName>
    <definedName name="wrn.payback." localSheetId="7" hidden="1">{"payback",#N/A,FALSE,"Wirtschaftlichkeitsberechnung"}</definedName>
    <definedName name="wrn.payback." localSheetId="8" hidden="1">{"payback",#N/A,FALSE,"Wirtschaftlichkeitsberechnung"}</definedName>
    <definedName name="wrn.payback." localSheetId="9" hidden="1">{"payback",#N/A,FALSE,"Wirtschaftlichkeitsberechnung"}</definedName>
    <definedName name="wrn.payback." localSheetId="13" hidden="1">{"payback",#N/A,FALSE,"Wirtschaftlichkeitsberechnung"}</definedName>
    <definedName name="wrn.payback." hidden="1">{"payback",#N/A,FALSE,"Wirtschaftlichkeitsberechnung"}</definedName>
    <definedName name="wrn.payback2." localSheetId="0" hidden="1">{"payback2",#N/A,FALSE,"Wirtschaftlichkeitsberechnung"}</definedName>
    <definedName name="wrn.payback2." localSheetId="1" hidden="1">{"payback2",#N/A,FALSE,"Wirtschaftlichkeitsberechnung"}</definedName>
    <definedName name="wrn.payback2." localSheetId="3" hidden="1">{"payback2",#N/A,FALSE,"Wirtschaftlichkeitsberechnung"}</definedName>
    <definedName name="wrn.payback2." localSheetId="4" hidden="1">{"payback2",#N/A,FALSE,"Wirtschaftlichkeitsberechnung"}</definedName>
    <definedName name="wrn.payback2." localSheetId="5" hidden="1">{"payback2",#N/A,FALSE,"Wirtschaftlichkeitsberechnung"}</definedName>
    <definedName name="wrn.payback2." localSheetId="6" hidden="1">{"payback2",#N/A,FALSE,"Wirtschaftlichkeitsberechnung"}</definedName>
    <definedName name="wrn.payback2." localSheetId="7" hidden="1">{"payback2",#N/A,FALSE,"Wirtschaftlichkeitsberechnung"}</definedName>
    <definedName name="wrn.payback2." localSheetId="8" hidden="1">{"payback2",#N/A,FALSE,"Wirtschaftlichkeitsberechnung"}</definedName>
    <definedName name="wrn.payback2." localSheetId="9" hidden="1">{"payback2",#N/A,FALSE,"Wirtschaftlichkeitsberechnung"}</definedName>
    <definedName name="wrn.payback2." localSheetId="13" hidden="1">{"payback2",#N/A,FALSE,"Wirtschaftlichkeitsberechnung"}</definedName>
    <definedName name="wrn.payback2." hidden="1">{"payback2",#N/A,FALSE,"Wirtschaftlichkeitsberechnung"}</definedName>
    <definedName name="wrn.period._.5._.accounts." localSheetId="13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RANCH._.ATP." localSheetId="13" hidden="1">{#N/A,#N/A,FALSE,"Ranch WT ATP Fact Sheet";#N/A,#N/A,FALSE,"1996 P&amp;L Ranch W.T.(pk)";#N/A,#N/A,FALSE,"ONGOING P&amp;L Ranch W.T.(pk)"}</definedName>
    <definedName name="wrn.RANCH._.ATP." hidden="1">{#N/A,#N/A,FALSE,"Ranch WT ATP Fact Sheet";#N/A,#N/A,FALSE,"1996 P&amp;L Ranch W.T.(pk)";#N/A,#N/A,FALSE,"ONGOING P&amp;L Ranch W.T.(pk)"}</definedName>
    <definedName name="wrn.ranch._atp." localSheetId="13" hidden="1">{#N/A,#N/A,FALSE,"Ranch WT ATP Fact Sheet";#N/A,#N/A,FALSE,"1996 P&amp;L Ranch W.T.(pk)";#N/A,#N/A,FALSE,"ONGOING P&amp;L Ranch W.T.(pk)"}</definedName>
    <definedName name="wrn.ranch._atp." hidden="1">{#N/A,#N/A,FALSE,"Ranch WT ATP Fact Sheet";#N/A,#N/A,FALSE,"1996 P&amp;L Ranch W.T.(pk)";#N/A,#N/A,FALSE,"ONGOING P&amp;L Ranch W.T.(pk)"}</definedName>
    <definedName name="wrn.report." localSheetId="0" hidden="1">{#N/A,#N/A,FALSE,"Summary"}</definedName>
    <definedName name="wrn.report." localSheetId="1" hidden="1">{#N/A,#N/A,FALSE,"Summary"}</definedName>
    <definedName name="wrn.report." localSheetId="3" hidden="1">{#N/A,#N/A,FALSE,"Summary"}</definedName>
    <definedName name="wrn.report." localSheetId="4" hidden="1">{#N/A,#N/A,FALSE,"Summary"}</definedName>
    <definedName name="wrn.report." localSheetId="5" hidden="1">{#N/A,#N/A,FALSE,"Summary"}</definedName>
    <definedName name="wrn.report." localSheetId="6" hidden="1">{#N/A,#N/A,FALSE,"Summary"}</definedName>
    <definedName name="wrn.report." localSheetId="7" hidden="1">{#N/A,#N/A,FALSE,"Summary"}</definedName>
    <definedName name="wrn.report." localSheetId="8" hidden="1">{#N/A,#N/A,FALSE,"Summary"}</definedName>
    <definedName name="wrn.report." localSheetId="9" hidden="1">{#N/A,#N/A,FALSE,"Summary"}</definedName>
    <definedName name="wrn.report." localSheetId="13" hidden="1">{#N/A,#N/A,FALSE,"Summary"}</definedName>
    <definedName name="wrn.report." hidden="1">{#N/A,#N/A,FALSE,"Summary"}</definedName>
    <definedName name="wrn.Report1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1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0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4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5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6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7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8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9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3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SCO._.ATP." localSheetId="13" hidden="1">{#N/A,#N/A,FALSE,"Assumptions";#N/A,#N/A,FALSE,"ATP SCORAC (lb)";#N/A,#N/A,FALSE,"1996 P&amp;L SCO (lb)";#N/A,#N/A,FALSE,"ONG P&amp;L SCO (LB)"}</definedName>
    <definedName name="wrn.SCO._.ATP." hidden="1">{#N/A,#N/A,FALSE,"Assumptions";#N/A,#N/A,FALSE,"ATP SCORAC (lb)";#N/A,#N/A,FALSE,"1996 P&amp;L SCO (lb)";#N/A,#N/A,FALSE,"ONG P&amp;L SCO (LB)"}</definedName>
    <definedName name="wrn.tables._.1._.thru._.5._.in._.report." localSheetId="13" hidden="1">{#N/A,#N/A,FALSE,"table 1";#N/A,#N/A,FALSE,"table 2";#N/A,#N/A,FALSE,"table 3";#N/A,#N/A,FALSE,"table 4";#N/A,#N/A,FALSE,"table 9"}</definedName>
    <definedName name="wrn.tables._.1._.thru._.5._.in._.report." hidden="1">{#N/A,#N/A,FALSE,"table 1";#N/A,#N/A,FALSE,"table 2";#N/A,#N/A,FALSE,"table 3";#N/A,#N/A,FALSE,"table 4";#N/A,#N/A,FALSE,"table 9"}</definedName>
    <definedName name="wrn.tables._.1._.thru._.6." localSheetId="13" hidden="1">{"table1",#N/A,TRUE,"OPEB";"table2",#N/A,TRUE,"OPEB (2)";"table3",#N/A,TRUE,"OPEB";"table4",#N/A,TRUE,"OPEB (2)";"table5",#N/A,TRUE,"OPEB";"table6",#N/A,TRUE,"OPEB"}</definedName>
    <definedName name="wrn.tables._.1._.thru._.6." hidden="1">{"table1",#N/A,TRUE,"OPEB";"table2",#N/A,TRUE,"OPEB (2)";"table3",#N/A,TRUE,"OPEB";"table4",#N/A,TRUE,"OPEB (2)";"table5",#N/A,TRUE,"OPEB";"table6",#N/A,TRUE,"OPEB"}</definedName>
    <definedName name="wrn.tobacco_charts." localSheetId="0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localSheetId="3" hidden="1">{#N/A,#N/A,FALSE,"L&amp;M Performance";#N/A,#N/A,FALSE,"Brand Performance";#N/A,#N/A,FALSE,"Marlboro Performance"}</definedName>
    <definedName name="wrn.tobacco_charts." localSheetId="4" hidden="1">{#N/A,#N/A,FALSE,"L&amp;M Performance";#N/A,#N/A,FALSE,"Brand Performance";#N/A,#N/A,FALSE,"Marlboro Performance"}</definedName>
    <definedName name="wrn.tobacco_charts." localSheetId="5" hidden="1">{#N/A,#N/A,FALSE,"L&amp;M Performance";#N/A,#N/A,FALSE,"Brand Performance";#N/A,#N/A,FALSE,"Marlboro Performance"}</definedName>
    <definedName name="wrn.tobacco_charts." localSheetId="6" hidden="1">{#N/A,#N/A,FALSE,"L&amp;M Performance";#N/A,#N/A,FALSE,"Brand Performance";#N/A,#N/A,FALSE,"Marlboro Performance"}</definedName>
    <definedName name="wrn.tobacco_charts." localSheetId="7" hidden="1">{#N/A,#N/A,FALSE,"L&amp;M Performance";#N/A,#N/A,FALSE,"Brand Performance";#N/A,#N/A,FALSE,"Marlboro Performance"}</definedName>
    <definedName name="wrn.tobacco_charts." localSheetId="8" hidden="1">{#N/A,#N/A,FALSE,"L&amp;M Performance";#N/A,#N/A,FALSE,"Brand Performance";#N/A,#N/A,FALSE,"Marlboro Performance"}</definedName>
    <definedName name="wrn.tobacco_charts." localSheetId="9" hidden="1">{#N/A,#N/A,FALSE,"L&amp;M Performance";#N/A,#N/A,FALSE,"Brand Performance";#N/A,#N/A,FALSE,"Marlboro Performance"}</definedName>
    <definedName name="wrn.tobacco_charts." localSheetId="13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s" localSheetId="13" hidden="1">{#N/A,#N/A,FALSE,"OPEN";#N/A,#N/A,FALSE,"PENDING";#N/A,#N/A,FALSE,"CLOSED"}</definedName>
    <definedName name="ws" hidden="1">{#N/A,#N/A,FALSE,"OPEN";#N/A,#N/A,FALSE,"PENDING";#N/A,#N/A,FALSE,"CLOSED"}</definedName>
    <definedName name="wvu.steve." localSheetId="0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4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5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6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7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8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9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3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localSheetId="0" hidden="1">{#N/A,#N/A,FALSE,"L&amp;M Performance";#N/A,#N/A,FALSE,"Brand Performance";#N/A,#N/A,FALSE,"Marlboro Performance"}</definedName>
    <definedName name="ww" localSheetId="1" hidden="1">{#N/A,#N/A,FALSE,"L&amp;M Performance";#N/A,#N/A,FALSE,"Brand Performance";#N/A,#N/A,FALSE,"Marlboro Performance"}</definedName>
    <definedName name="ww" localSheetId="3" hidden="1">{#N/A,#N/A,FALSE,"L&amp;M Performance";#N/A,#N/A,FALSE,"Brand Performance";#N/A,#N/A,FALSE,"Marlboro Performance"}</definedName>
    <definedName name="ww" localSheetId="4" hidden="1">{#N/A,#N/A,FALSE,"L&amp;M Performance";#N/A,#N/A,FALSE,"Brand Performance";#N/A,#N/A,FALSE,"Marlboro Performance"}</definedName>
    <definedName name="ww" localSheetId="5" hidden="1">{#N/A,#N/A,FALSE,"L&amp;M Performance";#N/A,#N/A,FALSE,"Brand Performance";#N/A,#N/A,FALSE,"Marlboro Performance"}</definedName>
    <definedName name="ww" localSheetId="6" hidden="1">{#N/A,#N/A,FALSE,"L&amp;M Performance";#N/A,#N/A,FALSE,"Brand Performance";#N/A,#N/A,FALSE,"Marlboro Performance"}</definedName>
    <definedName name="ww" localSheetId="7" hidden="1">{#N/A,#N/A,FALSE,"L&amp;M Performance";#N/A,#N/A,FALSE,"Brand Performance";#N/A,#N/A,FALSE,"Marlboro Performance"}</definedName>
    <definedName name="ww" localSheetId="8" hidden="1">{#N/A,#N/A,FALSE,"L&amp;M Performance";#N/A,#N/A,FALSE,"Brand Performance";#N/A,#N/A,FALSE,"Marlboro Performance"}</definedName>
    <definedName name="ww" localSheetId="9" hidden="1">{#N/A,#N/A,FALSE,"L&amp;M Performance";#N/A,#N/A,FALSE,"Brand Performance";#N/A,#N/A,FALSE,"Marlboro Performance"}</definedName>
    <definedName name="ww" localSheetId="13" hidden="1">{#N/A,#N/A,FALSE,"L&amp;M Performance";#N/A,#N/A,FALSE,"Brand Performance";#N/A,#N/A,FALSE,"Marlboro Performance"}</definedName>
    <definedName name="ww" hidden="1">{#N/A,#N/A,FALSE,"L&amp;M Performance";#N/A,#N/A,FALSE,"Brand Performance";#N/A,#N/A,FALSE,"Marlboro Performance"}</definedName>
    <definedName name="wwe" localSheetId="13" hidden="1">{#N/A,#N/A,FALSE,"OPEN";#N/A,#N/A,FALSE,"PENDING";#N/A,#N/A,FALSE,"CLOSED"}</definedName>
    <definedName name="wwe" hidden="1">{#N/A,#N/A,FALSE,"OPEN";#N/A,#N/A,FALSE,"PENDING";#N/A,#N/A,FALSE,"CLOSED"}</definedName>
    <definedName name="x" localSheetId="1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xxxxxxxxxxxxxxxxxxxxx" localSheetId="1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xxxxxxxxxxxxxxxxxxxxx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yh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h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tr" localSheetId="13" hidden="1">{#N/A,#N/A,FALSE,"OPEN";#N/A,#N/A,FALSE,"PENDING";#N/A,#N/A,FALSE,"CLOSED"}</definedName>
    <definedName name="ytr" hidden="1">{#N/A,#N/A,FALSE,"OPEN";#N/A,#N/A,FALSE,"PENDING";#N/A,#N/A,FALSE,"CLOSED"}</definedName>
    <definedName name="yu" localSheetId="13" hidden="1">{#N/A,#N/A,FALSE,"OPEN";#N/A,#N/A,FALSE,"PENDING";#N/A,#N/A,FALSE,"CLOSED"}</definedName>
    <definedName name="yu" hidden="1">{#N/A,#N/A,FALSE,"OPEN";#N/A,#N/A,FALSE,"PENDING";#N/A,#N/A,FALSE,"CLOSED"}</definedName>
    <definedName name="yui" localSheetId="13" hidden="1">{#N/A,#N/A,FALSE,"OPEN";#N/A,#N/A,FALSE,"PENDING";#N/A,#N/A,FALSE,"CLOSED"}</definedName>
    <definedName name="yui" hidden="1">{#N/A,#N/A,FALSE,"OPEN";#N/A,#N/A,FALSE,"PENDING";#N/A,#N/A,FALSE,"CLOSED"}</definedName>
    <definedName name="z" localSheetId="3" hidden="1">#REF!</definedName>
    <definedName name="z" localSheetId="4" hidden="1">#REF!</definedName>
    <definedName name="z" localSheetId="5" hidden="1">#REF!</definedName>
    <definedName name="z" localSheetId="6" hidden="1">#REF!</definedName>
    <definedName name="z" localSheetId="8" hidden="1">#REF!</definedName>
    <definedName name="z" hidden="1">#REF!</definedName>
    <definedName name="za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dfbfa" localSheetId="0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localSheetId="3" hidden="1">{#N/A,#N/A,FALSE,"1997 P&amp;L(pk) (Atlanta)";#N/A,#N/A,FALSE,"ONGOING P&amp;L(PK)(Atlanta)"}</definedName>
    <definedName name="zdfbfa" localSheetId="4" hidden="1">{#N/A,#N/A,FALSE,"1997 P&amp;L(pk) (Atlanta)";#N/A,#N/A,FALSE,"ONGOING P&amp;L(PK)(Atlanta)"}</definedName>
    <definedName name="zdfbfa" localSheetId="5" hidden="1">{#N/A,#N/A,FALSE,"1997 P&amp;L(pk) (Atlanta)";#N/A,#N/A,FALSE,"ONGOING P&amp;L(PK)(Atlanta)"}</definedName>
    <definedName name="zdfbfa" localSheetId="6" hidden="1">{#N/A,#N/A,FALSE,"1997 P&amp;L(pk) (Atlanta)";#N/A,#N/A,FALSE,"ONGOING P&amp;L(PK)(Atlanta)"}</definedName>
    <definedName name="zdfbfa" localSheetId="7" hidden="1">{#N/A,#N/A,FALSE,"1997 P&amp;L(pk) (Atlanta)";#N/A,#N/A,FALSE,"ONGOING P&amp;L(PK)(Atlanta)"}</definedName>
    <definedName name="zdfbfa" localSheetId="8" hidden="1">{#N/A,#N/A,FALSE,"1997 P&amp;L(pk) (Atlanta)";#N/A,#N/A,FALSE,"ONGOING P&amp;L(PK)(Atlanta)"}</definedName>
    <definedName name="zdfbfa" localSheetId="9" hidden="1">{#N/A,#N/A,FALSE,"1997 P&amp;L(pk) (Atlanta)";#N/A,#N/A,FALSE,"ONGOING P&amp;L(PK)(Atlanta)"}</definedName>
    <definedName name="zdfbfa" localSheetId="13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m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ñ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localSheetId="1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zz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8" uniqueCount="235">
  <si>
    <t>Schedule 1</t>
  </si>
  <si>
    <t>Mondelēz International, Inc. and Subsidiaries</t>
  </si>
  <si>
    <t>Condensed Consolidated Statements of Earnings</t>
  </si>
  <si>
    <t>(in millions of U.S. dollars and shares, except per share data)</t>
  </si>
  <si>
    <t>(Unaudited)</t>
  </si>
  <si>
    <t>Net revenues</t>
  </si>
  <si>
    <t>Cost of sales</t>
  </si>
  <si>
    <t>Gross profit</t>
  </si>
  <si>
    <t>Gross profit margin</t>
  </si>
  <si>
    <t>Selling, general and administrative expenses</t>
  </si>
  <si>
    <t>Asset impairment and exit costs</t>
  </si>
  <si>
    <t>Operating income</t>
  </si>
  <si>
    <t>Operating income margin</t>
  </si>
  <si>
    <t>Benefit plan non-service income</t>
  </si>
  <si>
    <t>Interest and other expense, net</t>
  </si>
  <si>
    <t>Earnings before income taxes</t>
  </si>
  <si>
    <t>Effective tax rate</t>
  </si>
  <si>
    <t>Equity method investment net earnings</t>
  </si>
  <si>
    <t>Net earnings</t>
  </si>
  <si>
    <t>Net earnings attributable to Mondelēz International</t>
  </si>
  <si>
    <t>Per share data:</t>
  </si>
  <si>
    <t>Basic earnings per share attributable to Mondelēz International</t>
  </si>
  <si>
    <t>Diluted earnings per share attributable to Mondelēz International</t>
  </si>
  <si>
    <t>Average shares outstanding:</t>
  </si>
  <si>
    <t>Basic</t>
  </si>
  <si>
    <t>Diluted</t>
  </si>
  <si>
    <t>Schedule 2</t>
  </si>
  <si>
    <t>Condensed Consolidated Balance Sheets</t>
  </si>
  <si>
    <t>(in millions of U.S. dollars)</t>
  </si>
  <si>
    <t>ASSETS</t>
  </si>
  <si>
    <t xml:space="preserve">    Cash and cash equivalents</t>
  </si>
  <si>
    <t xml:space="preserve">    Trade receivables</t>
  </si>
  <si>
    <t xml:space="preserve">    Other receivables</t>
  </si>
  <si>
    <t xml:space="preserve">    Inventories, net</t>
  </si>
  <si>
    <t xml:space="preserve">    Other current assets</t>
  </si>
  <si>
    <t xml:space="preserve">        Total current assets</t>
  </si>
  <si>
    <t xml:space="preserve">    Property, plant and equipment, net</t>
  </si>
  <si>
    <t xml:space="preserve">    Goodwill</t>
  </si>
  <si>
    <t xml:space="preserve">    Intangible assets, net</t>
  </si>
  <si>
    <t xml:space="preserve">    Prepaid pension assets</t>
  </si>
  <si>
    <t xml:space="preserve">    Deferred income taxes</t>
  </si>
  <si>
    <t xml:space="preserve">    Equity method investments</t>
  </si>
  <si>
    <t xml:space="preserve">    Other assets</t>
  </si>
  <si>
    <t xml:space="preserve">            TOTAL ASSETS</t>
  </si>
  <si>
    <t>LIABILITIES</t>
  </si>
  <si>
    <t xml:space="preserve">    Short-term borrowings</t>
  </si>
  <si>
    <t xml:space="preserve">    Current portion of long-term debt</t>
  </si>
  <si>
    <t xml:space="preserve">    Accounts payable</t>
  </si>
  <si>
    <t xml:space="preserve">    Accrued marketing</t>
  </si>
  <si>
    <t xml:space="preserve">    Accrued employment costs</t>
  </si>
  <si>
    <t xml:space="preserve">    Other current liabilities</t>
  </si>
  <si>
    <t xml:space="preserve">        Total current liabilities</t>
  </si>
  <si>
    <t xml:space="preserve">    Long-term debt</t>
  </si>
  <si>
    <t xml:space="preserve">    Long-term operating lease liabilities</t>
  </si>
  <si>
    <t xml:space="preserve">    Accrued pension costs</t>
  </si>
  <si>
    <t xml:space="preserve">    Accrued postretirement health care costs</t>
  </si>
  <si>
    <t xml:space="preserve">    Other liabilities</t>
  </si>
  <si>
    <t xml:space="preserve">        TOTAL LIABILITIES</t>
  </si>
  <si>
    <t>EQUITY</t>
  </si>
  <si>
    <t xml:space="preserve">    Common Stock</t>
  </si>
  <si>
    <t xml:space="preserve">    Additional paid-in capital</t>
  </si>
  <si>
    <t xml:space="preserve">    Retained earnings</t>
  </si>
  <si>
    <t xml:space="preserve">    Accumulated other comprehensive losses </t>
  </si>
  <si>
    <t xml:space="preserve">    Treasury stock</t>
  </si>
  <si>
    <t xml:space="preserve">        Total Mondelēz International Shareholders' Equity</t>
  </si>
  <si>
    <t xml:space="preserve">    Noncontrolling interest</t>
  </si>
  <si>
    <t xml:space="preserve">        TOTAL EQUITY</t>
  </si>
  <si>
    <t xml:space="preserve">            TOTAL LIABILITIES AND EQUITY</t>
  </si>
  <si>
    <t>Incr/(Decr)</t>
  </si>
  <si>
    <t>Short-term borrowings</t>
  </si>
  <si>
    <t>Current portion of long-term debt</t>
  </si>
  <si>
    <t>Long-term debt</t>
  </si>
  <si>
    <t>Total Debt</t>
  </si>
  <si>
    <t>Cash and cash equivalents</t>
  </si>
  <si>
    <r>
      <t xml:space="preserve">Net Debt </t>
    </r>
    <r>
      <rPr>
        <vertAlign val="superscript"/>
        <sz val="10"/>
        <rFont val="Arial"/>
        <family val="2"/>
      </rPr>
      <t>(1)</t>
    </r>
  </si>
  <si>
    <t>Schedule 3</t>
  </si>
  <si>
    <t>Condensed Consolidated Statements of Cash Flows</t>
  </si>
  <si>
    <t>CASH PROVIDED BY/(USED IN) OPERATING ACTIVITIES</t>
  </si>
  <si>
    <t xml:space="preserve">    Net earnings </t>
  </si>
  <si>
    <t xml:space="preserve">    Adjustments to reconcile net earnings to operating cash flows:</t>
  </si>
  <si>
    <t xml:space="preserve">        Depreciation and amortization</t>
  </si>
  <si>
    <t xml:space="preserve">        Stock-based compensation expense</t>
  </si>
  <si>
    <t xml:space="preserve">        Asset impairments and accelerated depreciation</t>
  </si>
  <si>
    <t xml:space="preserve">        Equity method investment net earnings</t>
  </si>
  <si>
    <t xml:space="preserve">        Distributions from equity method investments</t>
  </si>
  <si>
    <t xml:space="preserve">            Receivables, net</t>
  </si>
  <si>
    <t xml:space="preserve">            Inventories, net</t>
  </si>
  <si>
    <t xml:space="preserve">            Accounts payable</t>
  </si>
  <si>
    <t xml:space="preserve">            Other current assets</t>
  </si>
  <si>
    <t xml:space="preserve">            Other current liabilities</t>
  </si>
  <si>
    <t xml:space="preserve">        Change in pension and postretirement assets and liabilities, net</t>
  </si>
  <si>
    <t>CASH PROVIDED BY/(USED IN) INVESTING ACTIVITIES</t>
  </si>
  <si>
    <t xml:space="preserve">    Capital expenditures</t>
  </si>
  <si>
    <t>CASH PROVIDED BY/(USED IN) FINANCING ACTIVITIES</t>
  </si>
  <si>
    <t xml:space="preserve">    Long-term debt proceeds</t>
  </si>
  <si>
    <t xml:space="preserve">    Dividends paid</t>
  </si>
  <si>
    <t xml:space="preserve">    Other</t>
  </si>
  <si>
    <t>Effect of exchange rate changes on cash, cash equivalents and restricted cash</t>
  </si>
  <si>
    <t>Cash, Cash Equivalents and Restricted Cash</t>
  </si>
  <si>
    <t xml:space="preserve">    Balance at beginning of period</t>
  </si>
  <si>
    <t xml:space="preserve">    Balance at end of period</t>
  </si>
  <si>
    <t>Schedule 4a</t>
  </si>
  <si>
    <t>Reconciliation of GAAP to Non-GAAP Measures</t>
  </si>
  <si>
    <t>Net Revenues</t>
  </si>
  <si>
    <t>Latin America</t>
  </si>
  <si>
    <t>AMEA</t>
  </si>
  <si>
    <t>Europe</t>
  </si>
  <si>
    <t>North America</t>
  </si>
  <si>
    <t>Mondelēz International</t>
  </si>
  <si>
    <t>Reported (GAAP)</t>
  </si>
  <si>
    <t>Organic (Non-GAAP)</t>
  </si>
  <si>
    <t>% Change</t>
  </si>
  <si>
    <t>Vol/Mix</t>
  </si>
  <si>
    <t>Pricing</t>
  </si>
  <si>
    <t>Schedule 4b</t>
  </si>
  <si>
    <t>Net Revenues - Markets</t>
  </si>
  <si>
    <t>Emerging Markets</t>
  </si>
  <si>
    <t>Developed Markets</t>
  </si>
  <si>
    <t>Gross Profit / Operating Income</t>
  </si>
  <si>
    <t>Gross Profit</t>
  </si>
  <si>
    <t>Gross Profit Margin</t>
  </si>
  <si>
    <t>Operating Income</t>
  </si>
  <si>
    <t>Operating Income  Margin</t>
  </si>
  <si>
    <t>Simplify to Grow Program</t>
  </si>
  <si>
    <t>Mark-to-market (gains)/losses from derivatives</t>
  </si>
  <si>
    <t>Remeasurement of net monetary position</t>
  </si>
  <si>
    <t>Impact from pension participation changes</t>
  </si>
  <si>
    <t>Adjusted (Non-GAAP)</t>
  </si>
  <si>
    <t>Adjusted @ Constant FX (Non-GAAP)</t>
  </si>
  <si>
    <t>$ Change - Reported (GAAP)</t>
  </si>
  <si>
    <t>$ Change - Adjusted (Non-GAAP)</t>
  </si>
  <si>
    <t>$ Change - Adjusted @ Constant FX (Non-GAAP)</t>
  </si>
  <si>
    <t>% Change - Reported (GAAP)</t>
  </si>
  <si>
    <t>% Change - Adjusted (Non-GAAP)</t>
  </si>
  <si>
    <t>% Change - Adjusted @ Constant FX (Non-GAAP)</t>
  </si>
  <si>
    <t>Reported pp change</t>
  </si>
  <si>
    <t>Adjusted pp change</t>
  </si>
  <si>
    <t>Net Earnings and Tax Rate</t>
  </si>
  <si>
    <t xml:space="preserve">Benefit plan non-service expense / (income) </t>
  </si>
  <si>
    <r>
      <t xml:space="preserve">Income taxes </t>
    </r>
    <r>
      <rPr>
        <b/>
        <vertAlign val="superscript"/>
        <sz val="10"/>
        <rFont val="Arial"/>
        <family val="2"/>
      </rPr>
      <t>(1)</t>
    </r>
  </si>
  <si>
    <t>Equity method investment net losses / (earnings)</t>
  </si>
  <si>
    <t>Non-controlling interest earnings</t>
  </si>
  <si>
    <t>Net Earnings attributable to Mondelēz International</t>
  </si>
  <si>
    <t>Diluted EPS attributable to Mondelēz International</t>
  </si>
  <si>
    <t>Diluted Average Shares Outstanding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Taxes were computed for each of the items excluded from the company’s GAAP results based on the facts and tax assumptions associated with each item.</t>
    </r>
  </si>
  <si>
    <t>Diluted EPS</t>
  </si>
  <si>
    <t>$ Change</t>
  </si>
  <si>
    <t>Diluted EPS attributable to Mondelēz International (GAAP)</t>
  </si>
  <si>
    <t>Adjusted EPS (Non-GAAP)</t>
  </si>
  <si>
    <t>Adjusted EPS @ Constant FX (Non-GAAP)</t>
  </si>
  <si>
    <t xml:space="preserve">Adjusted EPS @ Constant FX - Key Drivers </t>
  </si>
  <si>
    <t>Segment Data</t>
  </si>
  <si>
    <t>Unrealized G/(L) on Hedging Activities</t>
  </si>
  <si>
    <t>General Corporate Expenses</t>
  </si>
  <si>
    <t>Amortization of Intangibles</t>
  </si>
  <si>
    <t>Net Revenue</t>
  </si>
  <si>
    <t>Operating Income Margin</t>
  </si>
  <si>
    <t>Reported %</t>
  </si>
  <si>
    <t>Adjusted %</t>
  </si>
  <si>
    <t>Schedule 9</t>
  </si>
  <si>
    <t>Net Cash Provided by Operating Activities to Free Cash Flow</t>
  </si>
  <si>
    <t>Net Cash Provided by Operating Activities (GAAP)</t>
  </si>
  <si>
    <t>Capital Expenditures</t>
  </si>
  <si>
    <t xml:space="preserve">Free Cash Flow (Non-GAAP) </t>
  </si>
  <si>
    <t>Change in interest and other expense, net</t>
  </si>
  <si>
    <t>Change in income taxes</t>
  </si>
  <si>
    <t>Change in shares outstanding</t>
  </si>
  <si>
    <r>
      <rPr>
        <vertAlign val="superscript"/>
        <sz val="10"/>
        <rFont val="Arial"/>
        <family val="2"/>
      </rPr>
      <t xml:space="preserve">(1) </t>
    </r>
    <r>
      <rPr>
        <sz val="10"/>
        <rFont val="Arial"/>
        <family val="2"/>
      </rPr>
      <t>Net debt is defined as total debt, which includes short-term borrowings, current portion of long-term debt and long-term debt, less cash and cash equivalents.</t>
    </r>
  </si>
  <si>
    <t>Income tax provision</t>
  </si>
  <si>
    <t xml:space="preserve">    Acquisitions, net of cash received</t>
  </si>
  <si>
    <t>Amortization of intangible assets</t>
  </si>
  <si>
    <t xml:space="preserve">    Long-term debt repayments</t>
  </si>
  <si>
    <t>Incremental costs due to war in Ukraine</t>
  </si>
  <si>
    <t xml:space="preserve">        Change in assets and liabilities, net of acquisitions and divestitures:</t>
  </si>
  <si>
    <t xml:space="preserve">    Repurchases of Common Stock</t>
  </si>
  <si>
    <t xml:space="preserve">            Net cash provided by operating activities</t>
  </si>
  <si>
    <t>Initial impacts from enacted tax law changes</t>
  </si>
  <si>
    <t xml:space="preserve">        Other non-cash items, net</t>
  </si>
  <si>
    <t>$ Change - Organic (Non-GAAP)</t>
  </si>
  <si>
    <t>% Change - Organic (Non-GAAP)</t>
  </si>
  <si>
    <t>less:  Noncontrolling interest earnings</t>
  </si>
  <si>
    <t>December 31,</t>
  </si>
  <si>
    <t>Short-term distributor agreements</t>
  </si>
  <si>
    <t>Operating results from short-term distributor agreements</t>
  </si>
  <si>
    <t xml:space="preserve">            Net cash used in financing activities</t>
  </si>
  <si>
    <t xml:space="preserve">    Proceeds from derivative settlements</t>
  </si>
  <si>
    <t xml:space="preserve">    Payments for derivative settlements</t>
  </si>
  <si>
    <t>2024</t>
  </si>
  <si>
    <t>Currency-related items</t>
  </si>
  <si>
    <t xml:space="preserve">    Operating lease right-of-use assets</t>
  </si>
  <si>
    <t>ERP System Implementation costs</t>
  </si>
  <si>
    <t>n/m</t>
  </si>
  <si>
    <t xml:space="preserve">    Proceeds from sale of property, plant and equipment and other</t>
  </si>
  <si>
    <t xml:space="preserve">        Contingent consideration adjustments</t>
  </si>
  <si>
    <t>Acquisitions</t>
  </si>
  <si>
    <t>Equity method investment transactions</t>
  </si>
  <si>
    <t>Loss on equity method investment transactions</t>
  </si>
  <si>
    <t>Decrease in operations</t>
  </si>
  <si>
    <t>For the Three Months Ended March 31,</t>
  </si>
  <si>
    <t>March 31,</t>
  </si>
  <si>
    <t>For the Three Months Ended March 31, 2024</t>
  </si>
  <si>
    <t>2025</t>
  </si>
  <si>
    <t>For the Three Months Ended March 31, 2025</t>
  </si>
  <si>
    <t>Schedule 5</t>
  </si>
  <si>
    <t>Schedule 6</t>
  </si>
  <si>
    <t>Schedule 7</t>
  </si>
  <si>
    <t>Schedule 8</t>
  </si>
  <si>
    <t>Impact from acquisitions</t>
  </si>
  <si>
    <t xml:space="preserve">        Deferred income tax (benefit)/provision</t>
  </si>
  <si>
    <t xml:space="preserve">        Loss on equity method investment transactions</t>
  </si>
  <si>
    <t xml:space="preserve">        Unrealized loss/(gain) on derivative contracts</t>
  </si>
  <si>
    <t xml:space="preserve">    Proceeds from divestitures</t>
  </si>
  <si>
    <t xml:space="preserve">            Net cash used in investing activities</t>
  </si>
  <si>
    <t xml:space="preserve">    Net issuance/(repayment) of short-term borrowings</t>
  </si>
  <si>
    <t xml:space="preserve">    Increase/(decrease)</t>
  </si>
  <si>
    <t xml:space="preserve">December 31, </t>
  </si>
  <si>
    <t>Divestiture-related items</t>
  </si>
  <si>
    <t>Acquisition-related items</t>
  </si>
  <si>
    <t>Mark-to-market losses/(gains) from derivatives</t>
  </si>
  <si>
    <t>No adjusting items</t>
  </si>
  <si>
    <t xml:space="preserve">    Proceeds from/(contributions to) investments</t>
  </si>
  <si>
    <t>GAAP to Non-GAAP Reconciliation</t>
  </si>
  <si>
    <t>Net Revenues to Organic Net Revenue</t>
  </si>
  <si>
    <t>(in millions of U.S. dollars)  (Unaudited)</t>
  </si>
  <si>
    <t>Gross Profit/Operating Income to Adjusted Gross Profit/Operating Income</t>
  </si>
  <si>
    <t>Diluted EPS to Adjusted EPS</t>
  </si>
  <si>
    <t>For the Twelve Months Ended December 31,</t>
  </si>
  <si>
    <t>Net Revenues to Organic Net Revenue by Consumer Sector</t>
  </si>
  <si>
    <t>Biscuits &amp; Baked Snacks</t>
  </si>
  <si>
    <t>Chocolate</t>
  </si>
  <si>
    <t>Gum &amp; Candy</t>
  </si>
  <si>
    <t>Total Snacks</t>
  </si>
  <si>
    <t>Beverage</t>
  </si>
  <si>
    <t>Cheese &amp; Groc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0.0%;\(0.0\)%"/>
    <numFmt numFmtId="167" formatCode="_(&quot;$&quot;* #,##0.00_);_(&quot;$&quot;* \(#,##0.00\);_(&quot;$&quot;* &quot;-&quot;_);_(@_)"/>
    <numFmt numFmtId="168" formatCode="0.0_)%_i;\(0.0\)%_i"/>
    <numFmt numFmtId="169" formatCode="0.0\ \p\p;\(0.0\)\p\p;&quot;-&quot;\ \p\p"/>
    <numFmt numFmtId="170" formatCode="_(* #,##0.0_);_(* \(#,##0.0\);_(* &quot;-&quot;??_);_(@_)"/>
    <numFmt numFmtId="171" formatCode="_(* #,##0.0_)_p_p;_(* \(#,##0.0\)_p_p;_(* &quot;-&quot;_)_p_p;_(@_)"/>
    <numFmt numFmtId="172" formatCode="_(&quot;$&quot;* #,##0_);_(&quot;$&quot;* \(#,##0\);_(&quot;$&quot;* &quot;-&quot;??_);_(@_)"/>
    <numFmt numFmtId="173" formatCode="0.0\ %;\ \(0.0\)%"/>
    <numFmt numFmtId="174" formatCode="_(* #,##0.00_);_(* \(#,##0.00\);_(* &quot;-&quot;_);_(@_)"/>
    <numFmt numFmtId="175" formatCode="_(* #,##0.0\ %_);_(* \(#,##0.0\)%;_(* &quot;-&quot;?_);_(@_)"/>
    <numFmt numFmtId="176" formatCode="_(* #,##0.0\p\p;_(* \(#,##0.0\)\p\p;_(* &quot;-&quot;?_);_(@_)"/>
    <numFmt numFmtId="177" formatCode="0.00_);\(0.00\)"/>
    <numFmt numFmtId="178" formatCode="_(&quot;$&quot;* #,##0.0_);_(&quot;$&quot;* \(#,##0.0\);_(&quot;$&quot;* &quot;-&quot;_);_(@_)"/>
    <numFmt numFmtId="179" formatCode="_(* #,##0.0_);_(* \(#,##0.0\);_(* &quot;-&quot;_);_(@_)"/>
  </numFmts>
  <fonts count="18" x14ac:knownFonts="1">
    <font>
      <sz val="11"/>
      <name val="Times New Roman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i/>
      <sz val="10"/>
      <name val="Arial"/>
      <family val="2"/>
    </font>
    <font>
      <vertAlign val="superscript"/>
      <sz val="10"/>
      <name val="Arial"/>
      <family val="2"/>
    </font>
    <font>
      <sz val="9"/>
      <name val="Arial"/>
      <family val="2"/>
    </font>
    <font>
      <u val="doubleAccounting"/>
      <sz val="10"/>
      <name val="Arial"/>
      <family val="2"/>
    </font>
    <font>
      <b/>
      <u/>
      <sz val="10"/>
      <name val="Arial"/>
      <family val="2"/>
    </font>
    <font>
      <b/>
      <vertAlign val="superscript"/>
      <sz val="10"/>
      <name val="Arial"/>
      <family val="2"/>
    </font>
    <font>
      <sz val="11"/>
      <name val="Verdana"/>
      <family val="2"/>
    </font>
    <font>
      <sz val="10"/>
      <color theme="1"/>
      <name val="Arial"/>
      <family val="2"/>
    </font>
    <font>
      <sz val="11"/>
      <color theme="1"/>
      <name val="Verdana"/>
      <family val="2"/>
    </font>
    <font>
      <sz val="11"/>
      <name val="Times New Roman"/>
      <family val="1"/>
    </font>
    <font>
      <b/>
      <sz val="18"/>
      <name val="Arial"/>
      <family val="2"/>
    </font>
    <font>
      <b/>
      <sz val="11"/>
      <name val="Verdana"/>
      <family val="2"/>
    </font>
    <font>
      <i/>
      <sz val="8"/>
      <name val="Verdana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13" fillId="0" borderId="0"/>
    <xf numFmtId="0" fontId="4" fillId="0" borderId="0"/>
    <xf numFmtId="0" fontId="13" fillId="0" borderId="0"/>
    <xf numFmtId="43" fontId="1" fillId="0" borderId="0" applyFont="0" applyFill="0" applyBorder="0" applyAlignment="0" applyProtection="0"/>
    <xf numFmtId="0" fontId="1" fillId="0" borderId="0"/>
    <xf numFmtId="43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</cellStyleXfs>
  <cellXfs count="264">
    <xf numFmtId="0" fontId="0" fillId="0" borderId="0" xfId="0"/>
    <xf numFmtId="0" fontId="1" fillId="0" borderId="0" xfId="0" applyFont="1" applyFill="1" applyAlignment="1"/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1" fillId="0" borderId="0" xfId="0" applyFont="1" applyFill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Border="1" applyAlignment="1"/>
    <xf numFmtId="42" fontId="1" fillId="0" borderId="0" xfId="0" applyNumberFormat="1" applyFont="1" applyFill="1" applyAlignment="1">
      <alignment horizontal="left"/>
    </xf>
    <xf numFmtId="41" fontId="1" fillId="0" borderId="0" xfId="0" applyNumberFormat="1" applyFont="1" applyFill="1"/>
    <xf numFmtId="41" fontId="1" fillId="0" borderId="0" xfId="0" applyNumberFormat="1" applyFont="1" applyFill="1" applyAlignment="1"/>
    <xf numFmtId="41" fontId="1" fillId="0" borderId="1" xfId="0" applyNumberFormat="1" applyFont="1" applyFill="1" applyBorder="1" applyAlignment="1"/>
    <xf numFmtId="41" fontId="1" fillId="0" borderId="0" xfId="0" applyNumberFormat="1" applyFont="1" applyFill="1" applyBorder="1" applyAlignment="1"/>
    <xf numFmtId="0" fontId="1" fillId="0" borderId="0" xfId="0" applyFont="1" applyFill="1" applyAlignment="1">
      <alignment horizontal="left" wrapText="1"/>
    </xf>
    <xf numFmtId="42" fontId="1" fillId="0" borderId="0" xfId="0" applyNumberFormat="1" applyFont="1" applyFill="1" applyAlignment="1"/>
    <xf numFmtId="0" fontId="1" fillId="0" borderId="0" xfId="0" quotePrefix="1" applyFont="1" applyFill="1" applyAlignment="1"/>
    <xf numFmtId="43" fontId="1" fillId="0" borderId="0" xfId="1" applyFont="1" applyFill="1" applyAlignment="1"/>
    <xf numFmtId="0" fontId="2" fillId="0" borderId="0" xfId="0" applyFont="1" applyFill="1" applyBorder="1" applyAlignment="1">
      <alignment horizontal="right"/>
    </xf>
    <xf numFmtId="0" fontId="7" fillId="0" borderId="0" xfId="0" applyFont="1" applyFill="1"/>
    <xf numFmtId="0" fontId="3" fillId="0" borderId="0" xfId="0" applyFont="1" applyFill="1" applyAlignment="1">
      <alignment horizontal="center"/>
    </xf>
    <xf numFmtId="41" fontId="1" fillId="0" borderId="0" xfId="0" applyNumberFormat="1" applyFont="1" applyFill="1" applyAlignment="1">
      <alignment wrapText="1"/>
    </xf>
    <xf numFmtId="0" fontId="2" fillId="0" borderId="0" xfId="0" applyFont="1" applyFill="1" applyAlignment="1"/>
    <xf numFmtId="42" fontId="1" fillId="0" borderId="0" xfId="2" applyNumberFormat="1" applyFont="1" applyFill="1" applyAlignment="1"/>
    <xf numFmtId="41" fontId="1" fillId="0" borderId="0" xfId="1" applyNumberFormat="1" applyFont="1" applyFill="1" applyAlignment="1"/>
    <xf numFmtId="41" fontId="1" fillId="0" borderId="1" xfId="1" applyNumberFormat="1" applyFont="1" applyFill="1" applyBorder="1" applyAlignment="1"/>
    <xf numFmtId="0" fontId="1" fillId="0" borderId="0" xfId="0" applyFont="1" applyFill="1" applyAlignment="1">
      <alignment wrapText="1"/>
    </xf>
    <xf numFmtId="0" fontId="2" fillId="0" borderId="0" xfId="0" applyFont="1" applyFill="1" applyBorder="1" applyAlignment="1"/>
    <xf numFmtId="42" fontId="8" fillId="0" borderId="0" xfId="2" applyNumberFormat="1" applyFont="1" applyFill="1" applyBorder="1" applyAlignment="1"/>
    <xf numFmtId="0" fontId="3" fillId="0" borderId="0" xfId="0" applyFont="1" applyFill="1" applyAlignment="1"/>
    <xf numFmtId="0" fontId="2" fillId="0" borderId="0" xfId="0" applyFont="1" applyFill="1"/>
    <xf numFmtId="41" fontId="1" fillId="0" borderId="0" xfId="0" applyNumberFormat="1" applyFont="1" applyFill="1" applyBorder="1" applyAlignment="1">
      <alignment horizontal="right" wrapText="1"/>
    </xf>
    <xf numFmtId="42" fontId="1" fillId="0" borderId="0" xfId="2" applyNumberFormat="1" applyFont="1" applyFill="1" applyAlignment="1">
      <alignment horizontal="right"/>
    </xf>
    <xf numFmtId="0" fontId="1" fillId="0" borderId="0" xfId="0" applyFont="1" applyFill="1" applyAlignment="1">
      <alignment horizontal="right"/>
    </xf>
    <xf numFmtId="41" fontId="1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1" fontId="1" fillId="0" borderId="1" xfId="1" applyNumberFormat="1" applyFont="1" applyFill="1" applyBorder="1" applyAlignment="1">
      <alignment horizontal="right"/>
    </xf>
    <xf numFmtId="41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>
      <alignment horizontal="right"/>
    </xf>
    <xf numFmtId="41" fontId="1" fillId="0" borderId="0" xfId="0" applyNumberFormat="1" applyFont="1" applyFill="1" applyBorder="1" applyAlignment="1">
      <alignment horizontal="right"/>
    </xf>
    <xf numFmtId="42" fontId="1" fillId="0" borderId="2" xfId="0" applyNumberFormat="1" applyFont="1" applyFill="1" applyBorder="1" applyAlignment="1">
      <alignment horizontal="right"/>
    </xf>
    <xf numFmtId="42" fontId="1" fillId="0" borderId="0" xfId="0" applyNumberFormat="1" applyFont="1" applyFill="1" applyAlignment="1">
      <alignment horizontal="right"/>
    </xf>
    <xf numFmtId="41" fontId="1" fillId="0" borderId="0" xfId="1" applyNumberFormat="1" applyFont="1" applyFill="1" applyBorder="1" applyAlignment="1"/>
    <xf numFmtId="42" fontId="1" fillId="0" borderId="3" xfId="0" applyNumberFormat="1" applyFont="1" applyFill="1" applyBorder="1" applyAlignment="1"/>
    <xf numFmtId="14" fontId="3" fillId="0" borderId="1" xfId="0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/>
    <xf numFmtId="0" fontId="2" fillId="0" borderId="0" xfId="0" applyFont="1" applyFill="1" applyAlignment="1">
      <alignment horizontal="right"/>
    </xf>
    <xf numFmtId="0" fontId="3" fillId="0" borderId="0" xfId="0" applyFont="1" applyFill="1"/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9" fillId="0" borderId="0" xfId="0" applyFont="1" applyFill="1" applyAlignment="1">
      <alignment wrapText="1"/>
    </xf>
    <xf numFmtId="0" fontId="1" fillId="0" borderId="0" xfId="0" applyFont="1" applyFill="1" applyAlignment="1">
      <alignment horizontal="center"/>
    </xf>
    <xf numFmtId="41" fontId="1" fillId="0" borderId="0" xfId="0" applyNumberFormat="1" applyFont="1" applyFill="1"/>
    <xf numFmtId="0" fontId="1" fillId="0" borderId="0" xfId="0" applyFont="1" applyFill="1" applyAlignment="1">
      <alignment horizontal="left"/>
    </xf>
    <xf numFmtId="0" fontId="9" fillId="0" borderId="0" xfId="0" applyFont="1" applyFill="1"/>
    <xf numFmtId="0" fontId="7" fillId="0" borderId="0" xfId="0" applyFont="1" applyFill="1"/>
    <xf numFmtId="0" fontId="11" fillId="0" borderId="0" xfId="0" applyFont="1" applyFill="1"/>
    <xf numFmtId="41" fontId="3" fillId="0" borderId="1" xfId="0" quotePrefix="1" applyNumberFormat="1" applyFont="1" applyFill="1" applyBorder="1" applyAlignment="1">
      <alignment horizontal="center"/>
    </xf>
    <xf numFmtId="41" fontId="3" fillId="0" borderId="0" xfId="0" applyNumberFormat="1" applyFont="1" applyFill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Fill="1" applyAlignment="1">
      <alignment horizontal="left"/>
    </xf>
    <xf numFmtId="172" fontId="3" fillId="0" borderId="0" xfId="0" applyNumberFormat="1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165" fontId="1" fillId="0" borderId="1" xfId="0" applyNumberFormat="1" applyFont="1" applyFill="1" applyBorder="1"/>
    <xf numFmtId="0" fontId="2" fillId="0" borderId="0" xfId="0" applyFont="1" applyFill="1"/>
    <xf numFmtId="44" fontId="3" fillId="0" borderId="0" xfId="0" applyNumberFormat="1" applyFont="1" applyFill="1"/>
    <xf numFmtId="175" fontId="3" fillId="0" borderId="0" xfId="0" applyNumberFormat="1" applyFont="1" applyFill="1" applyAlignment="1">
      <alignment horizontal="right"/>
    </xf>
    <xf numFmtId="43" fontId="1" fillId="0" borderId="0" xfId="0" applyNumberFormat="1" applyFont="1" applyFill="1"/>
    <xf numFmtId="176" fontId="1" fillId="0" borderId="0" xfId="0" applyNumberFormat="1" applyFont="1" applyFill="1" applyAlignment="1">
      <alignment horizontal="right"/>
    </xf>
    <xf numFmtId="0" fontId="3" fillId="0" borderId="0" xfId="0" applyFont="1" applyFill="1" applyAlignment="1">
      <alignment horizontal="center" wrapText="1"/>
    </xf>
    <xf numFmtId="165" fontId="3" fillId="0" borderId="0" xfId="0" applyNumberFormat="1" applyFont="1" applyFill="1"/>
    <xf numFmtId="0" fontId="1" fillId="0" borderId="0" xfId="0" applyFont="1" applyFill="1" applyAlignment="1">
      <alignment vertical="center"/>
    </xf>
    <xf numFmtId="0" fontId="3" fillId="0" borderId="4" xfId="0" applyFont="1" applyFill="1" applyBorder="1" applyAlignment="1">
      <alignment horizontal="center" wrapText="1"/>
    </xf>
    <xf numFmtId="42" fontId="1" fillId="0" borderId="0" xfId="0" applyNumberFormat="1" applyFont="1" applyFill="1"/>
    <xf numFmtId="41" fontId="1" fillId="0" borderId="1" xfId="0" applyNumberFormat="1" applyFont="1" applyFill="1" applyBorder="1"/>
    <xf numFmtId="164" fontId="5" fillId="0" borderId="0" xfId="0" applyNumberFormat="1" applyFont="1" applyFill="1"/>
    <xf numFmtId="165" fontId="1" fillId="0" borderId="0" xfId="0" applyNumberFormat="1" applyFont="1" applyFill="1"/>
    <xf numFmtId="166" fontId="5" fillId="0" borderId="0" xfId="0" applyNumberFormat="1" applyFont="1" applyFill="1"/>
    <xf numFmtId="42" fontId="1" fillId="0" borderId="2" xfId="0" applyNumberFormat="1" applyFont="1" applyFill="1" applyBorder="1"/>
    <xf numFmtId="167" fontId="1" fillId="0" borderId="3" xfId="0" applyNumberFormat="1" applyFont="1" applyFill="1" applyBorder="1"/>
    <xf numFmtId="5" fontId="1" fillId="0" borderId="0" xfId="0" applyNumberFormat="1" applyFont="1" applyFill="1"/>
    <xf numFmtId="172" fontId="3" fillId="0" borderId="3" xfId="0" applyNumberFormat="1" applyFont="1" applyFill="1" applyBorder="1" applyAlignment="1">
      <alignment horizontal="left"/>
    </xf>
    <xf numFmtId="0" fontId="4" fillId="0" borderId="0" xfId="0" applyFont="1" applyFill="1"/>
    <xf numFmtId="41" fontId="1" fillId="0" borderId="0" xfId="0" applyNumberFormat="1" applyFont="1"/>
    <xf numFmtId="42" fontId="3" fillId="0" borderId="2" xfId="0" applyNumberFormat="1" applyFont="1" applyBorder="1"/>
    <xf numFmtId="41" fontId="3" fillId="0" borderId="0" xfId="0" applyNumberFormat="1" applyFont="1"/>
    <xf numFmtId="0" fontId="1" fillId="0" borderId="0" xfId="0" applyFont="1"/>
    <xf numFmtId="0" fontId="1" fillId="0" borderId="0" xfId="0" applyFont="1" applyAlignment="1">
      <alignment horizontal="center"/>
    </xf>
    <xf numFmtId="42" fontId="3" fillId="0" borderId="0" xfId="0" applyNumberFormat="1" applyFont="1"/>
    <xf numFmtId="42" fontId="3" fillId="0" borderId="0" xfId="0" applyNumberFormat="1" applyFont="1" applyAlignment="1">
      <alignment horizontal="left"/>
    </xf>
    <xf numFmtId="168" fontId="3" fillId="0" borderId="0" xfId="0" applyNumberFormat="1" applyFont="1"/>
    <xf numFmtId="169" fontId="12" fillId="0" borderId="0" xfId="0" applyNumberFormat="1" applyFont="1"/>
    <xf numFmtId="170" fontId="1" fillId="0" borderId="0" xfId="0" applyNumberFormat="1" applyFont="1"/>
    <xf numFmtId="165" fontId="1" fillId="0" borderId="0" xfId="0" applyNumberFormat="1" applyFont="1"/>
    <xf numFmtId="171" fontId="1" fillId="0" borderId="0" xfId="0" applyNumberFormat="1" applyFont="1" applyAlignment="1">
      <alignment horizontal="left" indent="1"/>
    </xf>
    <xf numFmtId="168" fontId="3" fillId="0" borderId="2" xfId="0" applyNumberFormat="1" applyFont="1" applyBorder="1"/>
    <xf numFmtId="169" fontId="1" fillId="0" borderId="0" xfId="0" applyNumberFormat="1" applyFont="1"/>
    <xf numFmtId="165" fontId="3" fillId="0" borderId="0" xfId="0" applyNumberFormat="1" applyFont="1"/>
    <xf numFmtId="42" fontId="1" fillId="0" borderId="0" xfId="0" applyNumberFormat="1" applyFont="1"/>
    <xf numFmtId="168" fontId="1" fillId="0" borderId="0" xfId="0" applyNumberFormat="1" applyFont="1"/>
    <xf numFmtId="16" fontId="3" fillId="0" borderId="0" xfId="0" applyNumberFormat="1" applyFont="1" applyFill="1" applyAlignment="1">
      <alignment horizontal="center"/>
    </xf>
    <xf numFmtId="0" fontId="4" fillId="0" borderId="0" xfId="0" applyFont="1" applyFill="1"/>
    <xf numFmtId="174" fontId="1" fillId="0" borderId="0" xfId="0" applyNumberFormat="1" applyFont="1"/>
    <xf numFmtId="0" fontId="3" fillId="0" borderId="0" xfId="0" applyFont="1" applyFill="1" applyAlignment="1">
      <alignment horizontal="center" wrapText="1"/>
    </xf>
    <xf numFmtId="42" fontId="3" fillId="0" borderId="5" xfId="0" applyNumberFormat="1" applyFont="1" applyBorder="1"/>
    <xf numFmtId="167" fontId="3" fillId="0" borderId="2" xfId="0" applyNumberFormat="1" applyFont="1" applyBorder="1"/>
    <xf numFmtId="167" fontId="1" fillId="0" borderId="0" xfId="0" applyNumberFormat="1" applyFont="1"/>
    <xf numFmtId="41" fontId="1" fillId="0" borderId="0" xfId="0" applyNumberFormat="1" applyFont="1" applyFill="1" applyBorder="1"/>
    <xf numFmtId="177" fontId="12" fillId="0" borderId="0" xfId="0" applyNumberFormat="1" applyFont="1"/>
    <xf numFmtId="177" fontId="1" fillId="0" borderId="0" xfId="0" applyNumberFormat="1" applyFont="1"/>
    <xf numFmtId="172" fontId="3" fillId="0" borderId="0" xfId="0" applyNumberFormat="1" applyFont="1"/>
    <xf numFmtId="173" fontId="3" fillId="0" borderId="0" xfId="0" applyNumberFormat="1" applyFont="1"/>
    <xf numFmtId="167" fontId="3" fillId="0" borderId="0" xfId="0" applyNumberFormat="1" applyFont="1"/>
    <xf numFmtId="0" fontId="1" fillId="0" borderId="0" xfId="0" applyFont="1" applyAlignment="1">
      <alignment horizontal="left"/>
    </xf>
    <xf numFmtId="44" fontId="3" fillId="0" borderId="0" xfId="0" applyNumberFormat="1" applyFont="1"/>
    <xf numFmtId="175" fontId="3" fillId="0" borderId="0" xfId="0" applyNumberFormat="1" applyFont="1" applyAlignment="1">
      <alignment horizontal="right"/>
    </xf>
    <xf numFmtId="167" fontId="3" fillId="0" borderId="5" xfId="0" applyNumberFormat="1" applyFont="1" applyBorder="1"/>
    <xf numFmtId="0" fontId="3" fillId="0" borderId="0" xfId="0" applyFont="1"/>
    <xf numFmtId="43" fontId="1" fillId="0" borderId="0" xfId="0" applyNumberFormat="1" applyFont="1"/>
    <xf numFmtId="42" fontId="3" fillId="0" borderId="2" xfId="0" applyNumberFormat="1" applyFont="1" applyBorder="1" applyAlignment="1">
      <alignment horizontal="left"/>
    </xf>
    <xf numFmtId="42" fontId="3" fillId="0" borderId="5" xfId="0" applyNumberFormat="1" applyFont="1" applyBorder="1" applyAlignment="1">
      <alignment horizontal="left"/>
    </xf>
    <xf numFmtId="168" fontId="1" fillId="0" borderId="0" xfId="0" applyNumberFormat="1" applyFont="1" applyAlignment="1">
      <alignment horizontal="right"/>
    </xf>
    <xf numFmtId="164" fontId="1" fillId="0" borderId="0" xfId="0" applyNumberFormat="1" applyFont="1"/>
    <xf numFmtId="41" fontId="1" fillId="0" borderId="0" xfId="0" applyNumberFormat="1" applyFont="1" applyAlignment="1">
      <alignment horizontal="right"/>
    </xf>
    <xf numFmtId="42" fontId="1" fillId="0" borderId="2" xfId="0" applyNumberFormat="1" applyFont="1" applyBorder="1" applyAlignment="1">
      <alignment horizontal="right"/>
    </xf>
    <xf numFmtId="0" fontId="1" fillId="0" borderId="0" xfId="3" applyFont="1"/>
    <xf numFmtId="0" fontId="3" fillId="0" borderId="1" xfId="0" applyFont="1" applyBorder="1" applyAlignment="1">
      <alignment horizontal="center" wrapText="1"/>
    </xf>
    <xf numFmtId="168" fontId="1" fillId="0" borderId="0" xfId="3" applyNumberFormat="1" applyFont="1"/>
    <xf numFmtId="164" fontId="1" fillId="0" borderId="0" xfId="3" applyNumberFormat="1" applyFont="1"/>
    <xf numFmtId="172" fontId="3" fillId="0" borderId="0" xfId="3" applyNumberFormat="1" applyFont="1" applyAlignment="1">
      <alignment horizontal="left"/>
    </xf>
    <xf numFmtId="165" fontId="1" fillId="0" borderId="1" xfId="3" applyNumberFormat="1" applyFont="1" applyBorder="1"/>
    <xf numFmtId="172" fontId="3" fillId="0" borderId="3" xfId="3" applyNumberFormat="1" applyFont="1" applyBorder="1" applyAlignment="1">
      <alignment horizontal="left"/>
    </xf>
    <xf numFmtId="0" fontId="3" fillId="0" borderId="1" xfId="0" applyFont="1" applyFill="1" applyBorder="1" applyAlignment="1">
      <alignment horizontal="center" wrapText="1"/>
    </xf>
    <xf numFmtId="41" fontId="1" fillId="0" borderId="0" xfId="0" applyNumberFormat="1" applyFont="1" applyBorder="1"/>
    <xf numFmtId="0" fontId="1" fillId="0" borderId="0" xfId="5" applyFont="1" applyBorder="1"/>
    <xf numFmtId="0" fontId="1" fillId="0" borderId="0" xfId="0" applyFont="1" applyFill="1" applyBorder="1"/>
    <xf numFmtId="165" fontId="1" fillId="0" borderId="0" xfId="0" applyNumberFormat="1" applyFont="1" applyBorder="1"/>
    <xf numFmtId="0" fontId="1" fillId="0" borderId="0" xfId="0" applyFont="1" applyBorder="1"/>
    <xf numFmtId="0" fontId="1" fillId="0" borderId="0" xfId="0" applyFont="1" applyFill="1" applyBorder="1" applyAlignment="1">
      <alignment horizontal="left"/>
    </xf>
    <xf numFmtId="174" fontId="1" fillId="0" borderId="0" xfId="0" applyNumberFormat="1" applyFont="1" applyBorder="1"/>
    <xf numFmtId="0" fontId="4" fillId="0" borderId="0" xfId="0" applyFont="1" applyFill="1" applyBorder="1"/>
    <xf numFmtId="0" fontId="1" fillId="0" borderId="0" xfId="0" applyFont="1" applyBorder="1" applyAlignment="1">
      <alignment horizontal="left"/>
    </xf>
    <xf numFmtId="0" fontId="3" fillId="0" borderId="1" xfId="0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 wrapText="1"/>
    </xf>
    <xf numFmtId="0" fontId="1" fillId="0" borderId="0" xfId="0" applyFont="1" applyFill="1" applyAlignment="1">
      <alignment horizontal="left" indent="1"/>
    </xf>
    <xf numFmtId="10" fontId="1" fillId="0" borderId="0" xfId="10" applyNumberFormat="1" applyFont="1" applyFill="1"/>
    <xf numFmtId="169" fontId="12" fillId="0" borderId="0" xfId="0" applyNumberFormat="1" applyFont="1" applyFill="1"/>
    <xf numFmtId="171" fontId="1" fillId="0" borderId="0" xfId="0" applyNumberFormat="1" applyFont="1" applyFill="1" applyAlignment="1">
      <alignment horizontal="left" indent="1"/>
    </xf>
    <xf numFmtId="170" fontId="1" fillId="0" borderId="0" xfId="0" applyNumberFormat="1" applyFont="1" applyFill="1"/>
    <xf numFmtId="168" fontId="3" fillId="0" borderId="0" xfId="0" applyNumberFormat="1" applyFont="1" applyFill="1"/>
    <xf numFmtId="168" fontId="3" fillId="0" borderId="2" xfId="0" applyNumberFormat="1" applyFont="1" applyFill="1" applyBorder="1"/>
    <xf numFmtId="0" fontId="15" fillId="0" borderId="0" xfId="4" applyFont="1" applyAlignment="1">
      <alignment horizontal="left"/>
    </xf>
    <xf numFmtId="0" fontId="1" fillId="0" borderId="0" xfId="4" applyFont="1"/>
    <xf numFmtId="0" fontId="11" fillId="0" borderId="0" xfId="4" applyFont="1"/>
    <xf numFmtId="0" fontId="3" fillId="0" borderId="1" xfId="4" applyFont="1" applyBorder="1" applyAlignment="1">
      <alignment horizontal="center" wrapText="1"/>
    </xf>
    <xf numFmtId="0" fontId="1" fillId="0" borderId="0" xfId="4" applyFont="1" applyAlignment="1">
      <alignment horizontal="center" wrapText="1"/>
    </xf>
    <xf numFmtId="0" fontId="9" fillId="0" borderId="0" xfId="4" applyFont="1" applyAlignment="1">
      <alignment wrapText="1"/>
    </xf>
    <xf numFmtId="0" fontId="1" fillId="0" borderId="0" xfId="4" applyFont="1" applyAlignment="1">
      <alignment horizontal="center"/>
    </xf>
    <xf numFmtId="0" fontId="3" fillId="0" borderId="0" xfId="4" applyFont="1"/>
    <xf numFmtId="42" fontId="3" fillId="0" borderId="0" xfId="4" applyNumberFormat="1" applyFont="1"/>
    <xf numFmtId="41" fontId="3" fillId="0" borderId="0" xfId="4" applyNumberFormat="1" applyFont="1"/>
    <xf numFmtId="42" fontId="3" fillId="0" borderId="0" xfId="4" applyNumberFormat="1" applyFont="1" applyAlignment="1">
      <alignment horizontal="left"/>
    </xf>
    <xf numFmtId="41" fontId="1" fillId="0" borderId="0" xfId="4" applyNumberFormat="1" applyFont="1"/>
    <xf numFmtId="0" fontId="1" fillId="0" borderId="0" xfId="5" applyFont="1"/>
    <xf numFmtId="42" fontId="3" fillId="0" borderId="2" xfId="4" applyNumberFormat="1" applyFont="1" applyBorder="1"/>
    <xf numFmtId="0" fontId="1" fillId="0" borderId="0" xfId="4" applyFont="1" applyAlignment="1">
      <alignment horizontal="left"/>
    </xf>
    <xf numFmtId="42" fontId="1" fillId="0" borderId="0" xfId="4" applyNumberFormat="1" applyFont="1"/>
    <xf numFmtId="168" fontId="3" fillId="0" borderId="0" xfId="4" applyNumberFormat="1" applyFont="1"/>
    <xf numFmtId="169" fontId="12" fillId="0" borderId="0" xfId="4" applyNumberFormat="1" applyFont="1"/>
    <xf numFmtId="170" fontId="1" fillId="0" borderId="0" xfId="4" applyNumberFormat="1" applyFont="1"/>
    <xf numFmtId="165" fontId="1" fillId="0" borderId="0" xfId="4" applyNumberFormat="1" applyFont="1"/>
    <xf numFmtId="171" fontId="1" fillId="0" borderId="0" xfId="4" applyNumberFormat="1" applyFont="1" applyAlignment="1">
      <alignment horizontal="left" indent="1"/>
    </xf>
    <xf numFmtId="168" fontId="3" fillId="0" borderId="2" xfId="4" applyNumberFormat="1" applyFont="1" applyBorder="1"/>
    <xf numFmtId="0" fontId="3" fillId="0" borderId="4" xfId="4" applyFont="1" applyBorder="1" applyAlignment="1">
      <alignment horizontal="center" wrapText="1"/>
    </xf>
    <xf numFmtId="0" fontId="3" fillId="0" borderId="0" xfId="4" applyFont="1" applyAlignment="1">
      <alignment horizontal="center" wrapText="1"/>
    </xf>
    <xf numFmtId="165" fontId="3" fillId="0" borderId="0" xfId="4" applyNumberFormat="1" applyFont="1"/>
    <xf numFmtId="42" fontId="3" fillId="0" borderId="5" xfId="4" applyNumberFormat="1" applyFont="1" applyBorder="1"/>
    <xf numFmtId="168" fontId="1" fillId="0" borderId="0" xfId="4" applyNumberFormat="1" applyFont="1"/>
    <xf numFmtId="177" fontId="12" fillId="0" borderId="0" xfId="4" applyNumberFormat="1" applyFont="1"/>
    <xf numFmtId="177" fontId="1" fillId="0" borderId="0" xfId="4" applyNumberFormat="1" applyFont="1"/>
    <xf numFmtId="0" fontId="4" fillId="0" borderId="0" xfId="4" applyFont="1"/>
    <xf numFmtId="41" fontId="3" fillId="0" borderId="1" xfId="4" quotePrefix="1" applyNumberFormat="1" applyFont="1" applyBorder="1" applyAlignment="1">
      <alignment horizontal="center"/>
    </xf>
    <xf numFmtId="41" fontId="3" fillId="0" borderId="0" xfId="4" applyNumberFormat="1" applyFont="1" applyAlignment="1">
      <alignment horizontal="center"/>
    </xf>
    <xf numFmtId="0" fontId="3" fillId="0" borderId="1" xfId="4" applyFont="1" applyBorder="1" applyAlignment="1">
      <alignment horizontal="center"/>
    </xf>
    <xf numFmtId="167" fontId="3" fillId="0" borderId="0" xfId="4" applyNumberFormat="1" applyFont="1"/>
    <xf numFmtId="44" fontId="3" fillId="0" borderId="0" xfId="4" applyNumberFormat="1" applyFont="1"/>
    <xf numFmtId="175" fontId="3" fillId="0" borderId="0" xfId="4" applyNumberFormat="1" applyFont="1" applyAlignment="1">
      <alignment horizontal="right"/>
    </xf>
    <xf numFmtId="174" fontId="1" fillId="0" borderId="0" xfId="4" applyNumberFormat="1" applyFont="1"/>
    <xf numFmtId="0" fontId="3" fillId="0" borderId="0" xfId="4" applyFont="1" applyAlignment="1">
      <alignment horizontal="left"/>
    </xf>
    <xf numFmtId="167" fontId="3" fillId="0" borderId="5" xfId="4" applyNumberFormat="1" applyFont="1" applyBorder="1"/>
    <xf numFmtId="167" fontId="3" fillId="0" borderId="2" xfId="4" applyNumberFormat="1" applyFont="1" applyBorder="1"/>
    <xf numFmtId="43" fontId="1" fillId="0" borderId="0" xfId="4" applyNumberFormat="1" applyFont="1"/>
    <xf numFmtId="0" fontId="9" fillId="0" borderId="0" xfId="4" applyFont="1"/>
    <xf numFmtId="167" fontId="1" fillId="0" borderId="0" xfId="4" applyNumberFormat="1" applyFont="1"/>
    <xf numFmtId="176" fontId="1" fillId="0" borderId="0" xfId="4" applyNumberFormat="1" applyFont="1" applyAlignment="1">
      <alignment horizontal="right"/>
    </xf>
    <xf numFmtId="0" fontId="3" fillId="0" borderId="0" xfId="4" applyFont="1" applyAlignment="1">
      <alignment horizontal="center"/>
    </xf>
    <xf numFmtId="172" fontId="3" fillId="0" borderId="0" xfId="4" applyNumberFormat="1" applyFont="1" applyAlignment="1">
      <alignment horizontal="left"/>
    </xf>
    <xf numFmtId="0" fontId="1" fillId="0" borderId="0" xfId="4" quotePrefix="1" applyFont="1" applyAlignment="1">
      <alignment horizontal="left"/>
    </xf>
    <xf numFmtId="165" fontId="1" fillId="0" borderId="1" xfId="4" applyNumberFormat="1" applyFont="1" applyBorder="1"/>
    <xf numFmtId="172" fontId="3" fillId="0" borderId="3" xfId="4" applyNumberFormat="1" applyFont="1" applyBorder="1" applyAlignment="1">
      <alignment horizontal="left"/>
    </xf>
    <xf numFmtId="10" fontId="1" fillId="0" borderId="0" xfId="11" applyNumberFormat="1" applyFont="1" applyFill="1"/>
    <xf numFmtId="0" fontId="1" fillId="0" borderId="6" xfId="4" applyFont="1" applyBorder="1" applyAlignment="1">
      <alignment horizontal="center" wrapText="1"/>
    </xf>
    <xf numFmtId="0" fontId="1" fillId="0" borderId="5" xfId="4" applyFont="1" applyBorder="1" applyAlignment="1">
      <alignment horizontal="center"/>
    </xf>
    <xf numFmtId="0" fontId="1" fillId="0" borderId="4" xfId="4" applyFont="1" applyBorder="1" applyAlignment="1">
      <alignment horizontal="center" wrapText="1"/>
    </xf>
    <xf numFmtId="0" fontId="3" fillId="0" borderId="7" xfId="4" applyFont="1" applyBorder="1" applyAlignment="1">
      <alignment horizontal="center" wrapText="1"/>
    </xf>
    <xf numFmtId="0" fontId="1" fillId="0" borderId="1" xfId="4" applyFont="1" applyBorder="1" applyAlignment="1">
      <alignment horizontal="center" wrapText="1"/>
    </xf>
    <xf numFmtId="0" fontId="3" fillId="0" borderId="8" xfId="4" applyFont="1" applyBorder="1" applyAlignment="1">
      <alignment horizontal="center" wrapText="1"/>
    </xf>
    <xf numFmtId="0" fontId="16" fillId="0" borderId="0" xfId="4" applyFont="1"/>
    <xf numFmtId="0" fontId="9" fillId="0" borderId="0" xfId="4" applyFont="1" applyAlignment="1">
      <alignment horizontal="left"/>
    </xf>
    <xf numFmtId="0" fontId="1" fillId="0" borderId="9" xfId="4" applyFont="1" applyBorder="1"/>
    <xf numFmtId="0" fontId="1" fillId="0" borderId="10" xfId="4" applyFont="1" applyBorder="1"/>
    <xf numFmtId="0" fontId="1" fillId="0" borderId="11" xfId="4" applyFont="1" applyBorder="1" applyAlignment="1">
      <alignment horizontal="center" wrapText="1"/>
    </xf>
    <xf numFmtId="42" fontId="1" fillId="0" borderId="9" xfId="4" applyNumberFormat="1" applyFont="1" applyBorder="1" applyAlignment="1">
      <alignment horizontal="left"/>
    </xf>
    <xf numFmtId="178" fontId="1" fillId="0" borderId="0" xfId="4" applyNumberFormat="1" applyFont="1" applyAlignment="1">
      <alignment horizontal="left"/>
    </xf>
    <xf numFmtId="42" fontId="1" fillId="0" borderId="0" xfId="4" applyNumberFormat="1" applyFont="1" applyAlignment="1">
      <alignment horizontal="left"/>
    </xf>
    <xf numFmtId="42" fontId="3" fillId="0" borderId="10" xfId="4" applyNumberFormat="1" applyFont="1" applyBorder="1" applyAlignment="1">
      <alignment horizontal="left"/>
    </xf>
    <xf numFmtId="42" fontId="3" fillId="0" borderId="11" xfId="4" applyNumberFormat="1" applyFont="1" applyBorder="1" applyAlignment="1">
      <alignment horizontal="left"/>
    </xf>
    <xf numFmtId="41" fontId="1" fillId="0" borderId="9" xfId="4" applyNumberFormat="1" applyFont="1" applyBorder="1" applyAlignment="1">
      <alignment horizontal="left"/>
    </xf>
    <xf numFmtId="41" fontId="1" fillId="0" borderId="0" xfId="4" applyNumberFormat="1" applyFont="1" applyAlignment="1">
      <alignment horizontal="left"/>
    </xf>
    <xf numFmtId="179" fontId="1" fillId="0" borderId="0" xfId="4" applyNumberFormat="1" applyFont="1"/>
    <xf numFmtId="41" fontId="1" fillId="0" borderId="10" xfId="4" applyNumberFormat="1" applyFont="1" applyBorder="1" applyAlignment="1">
      <alignment horizontal="left"/>
    </xf>
    <xf numFmtId="41" fontId="1" fillId="0" borderId="11" xfId="4" applyNumberFormat="1" applyFont="1" applyBorder="1" applyAlignment="1">
      <alignment horizontal="left"/>
    </xf>
    <xf numFmtId="172" fontId="3" fillId="0" borderId="12" xfId="4" applyNumberFormat="1" applyFont="1" applyBorder="1" applyAlignment="1">
      <alignment horizontal="left"/>
    </xf>
    <xf numFmtId="165" fontId="1" fillId="0" borderId="0" xfId="4" applyNumberFormat="1" applyFont="1" applyAlignment="1">
      <alignment horizontal="left"/>
    </xf>
    <xf numFmtId="172" fontId="3" fillId="0" borderId="2" xfId="4" applyNumberFormat="1" applyFont="1" applyBorder="1" applyAlignment="1">
      <alignment horizontal="left"/>
    </xf>
    <xf numFmtId="172" fontId="3" fillId="0" borderId="13" xfId="4" applyNumberFormat="1" applyFont="1" applyBorder="1" applyAlignment="1">
      <alignment horizontal="left"/>
    </xf>
    <xf numFmtId="172" fontId="3" fillId="0" borderId="14" xfId="4" applyNumberFormat="1" applyFont="1" applyBorder="1" applyAlignment="1">
      <alignment horizontal="left"/>
    </xf>
    <xf numFmtId="0" fontId="17" fillId="0" borderId="0" xfId="4" applyFont="1"/>
    <xf numFmtId="0" fontId="1" fillId="0" borderId="0" xfId="4" applyFont="1" applyAlignment="1">
      <alignment horizontal="left" indent="2"/>
    </xf>
    <xf numFmtId="165" fontId="1" fillId="0" borderId="9" xfId="4" applyNumberFormat="1" applyFont="1" applyBorder="1" applyAlignment="1">
      <alignment horizontal="left"/>
    </xf>
    <xf numFmtId="165" fontId="1" fillId="0" borderId="11" xfId="4" applyNumberFormat="1" applyFont="1" applyBorder="1" applyAlignment="1">
      <alignment horizontal="left"/>
    </xf>
    <xf numFmtId="0" fontId="1" fillId="0" borderId="11" xfId="4" applyFont="1" applyBorder="1"/>
    <xf numFmtId="168" fontId="3" fillId="0" borderId="9" xfId="4" applyNumberFormat="1" applyFont="1" applyBorder="1"/>
    <xf numFmtId="168" fontId="3" fillId="0" borderId="10" xfId="4" applyNumberFormat="1" applyFont="1" applyBorder="1"/>
    <xf numFmtId="168" fontId="3" fillId="0" borderId="11" xfId="4" applyNumberFormat="1" applyFont="1" applyBorder="1"/>
    <xf numFmtId="168" fontId="3" fillId="0" borderId="15" xfId="4" applyNumberFormat="1" applyFont="1" applyBorder="1"/>
    <xf numFmtId="165" fontId="1" fillId="0" borderId="1" xfId="4" applyNumberFormat="1" applyFont="1" applyBorder="1" applyAlignment="1">
      <alignment horizontal="left"/>
    </xf>
    <xf numFmtId="168" fontId="3" fillId="0" borderId="1" xfId="4" applyNumberFormat="1" applyFont="1" applyBorder="1"/>
    <xf numFmtId="178" fontId="1" fillId="0" borderId="1" xfId="4" applyNumberFormat="1" applyFont="1" applyBorder="1" applyAlignment="1">
      <alignment horizontal="left"/>
    </xf>
    <xf numFmtId="168" fontId="3" fillId="0" borderId="16" xfId="4" applyNumberFormat="1" applyFont="1" applyBorder="1"/>
    <xf numFmtId="168" fontId="3" fillId="0" borderId="17" xfId="4" applyNumberFormat="1" applyFont="1" applyBorder="1"/>
    <xf numFmtId="169" fontId="1" fillId="0" borderId="0" xfId="4" applyNumberFormat="1" applyFont="1"/>
    <xf numFmtId="0" fontId="15" fillId="0" borderId="0" xfId="4" applyFont="1"/>
    <xf numFmtId="172" fontId="3" fillId="0" borderId="0" xfId="4" applyNumberFormat="1" applyFont="1"/>
    <xf numFmtId="42" fontId="3" fillId="0" borderId="2" xfId="4" applyNumberFormat="1" applyFont="1" applyBorder="1" applyAlignment="1">
      <alignment horizontal="left"/>
    </xf>
    <xf numFmtId="42" fontId="3" fillId="0" borderId="5" xfId="4" applyNumberFormat="1" applyFont="1" applyBorder="1" applyAlignment="1">
      <alignment horizontal="left"/>
    </xf>
    <xf numFmtId="168" fontId="1" fillId="0" borderId="0" xfId="4" applyNumberFormat="1" applyFont="1" applyAlignment="1">
      <alignment horizontal="right"/>
    </xf>
    <xf numFmtId="164" fontId="1" fillId="0" borderId="0" xfId="4" applyNumberFormat="1" applyFont="1"/>
    <xf numFmtId="0" fontId="1" fillId="0" borderId="0" xfId="0" applyFont="1" applyFill="1" applyAlignment="1">
      <alignment horizontal="left" wrapText="1"/>
    </xf>
    <xf numFmtId="2" fontId="3" fillId="0" borderId="1" xfId="0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/>
    </xf>
    <xf numFmtId="0" fontId="1" fillId="0" borderId="0" xfId="0" applyFont="1" applyFill="1" applyAlignment="1">
      <alignment horizontal="left" vertical="top" wrapText="1"/>
    </xf>
    <xf numFmtId="0" fontId="3" fillId="0" borderId="0" xfId="0" applyFont="1" applyFill="1" applyAlignment="1">
      <alignment horizontal="center" vertical="center"/>
    </xf>
    <xf numFmtId="0" fontId="3" fillId="0" borderId="1" xfId="0" applyFont="1" applyFill="1" applyBorder="1" applyAlignment="1">
      <alignment horizontal="center"/>
    </xf>
    <xf numFmtId="41" fontId="3" fillId="0" borderId="1" xfId="0" quotePrefix="1" applyNumberFormat="1" applyFont="1" applyFill="1" applyBorder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1" xfId="0" applyFont="1" applyFill="1" applyBorder="1" applyAlignment="1">
      <alignment horizontal="center" wrapText="1"/>
    </xf>
    <xf numFmtId="0" fontId="15" fillId="0" borderId="0" xfId="4" applyFont="1" applyAlignment="1">
      <alignment horizontal="center"/>
    </xf>
    <xf numFmtId="0" fontId="1" fillId="0" borderId="0" xfId="4" applyFont="1" applyAlignment="1">
      <alignment horizontal="center"/>
    </xf>
    <xf numFmtId="0" fontId="15" fillId="0" borderId="0" xfId="4" applyFont="1" applyAlignment="1">
      <alignment horizontal="center" wrapText="1"/>
    </xf>
    <xf numFmtId="0" fontId="3" fillId="0" borderId="1" xfId="4" applyFont="1" applyBorder="1" applyAlignment="1">
      <alignment horizontal="center"/>
    </xf>
    <xf numFmtId="41" fontId="3" fillId="0" borderId="1" xfId="4" quotePrefix="1" applyNumberFormat="1" applyFont="1" applyBorder="1" applyAlignment="1">
      <alignment horizontal="center" wrapText="1"/>
    </xf>
    <xf numFmtId="0" fontId="3" fillId="0" borderId="1" xfId="4" applyFont="1" applyBorder="1" applyAlignment="1">
      <alignment horizontal="center" wrapText="1"/>
    </xf>
  </cellXfs>
  <cellStyles count="12">
    <cellStyle name="Comma" xfId="1" builtinId="3"/>
    <cellStyle name="Comma (1) 2" xfId="7" xr:uid="{3B26EB7A-F250-4971-BCD0-94FCC88097BE}"/>
    <cellStyle name="Comma 2" xfId="9" xr:uid="{BD7D4635-AB85-4976-A718-CFA8F9019364}"/>
    <cellStyle name="Currency" xfId="2" builtinId="4"/>
    <cellStyle name="Normal" xfId="0" builtinId="0"/>
    <cellStyle name="Normal 10 2 2 2" xfId="8" xr:uid="{EB892B12-978E-45DB-B6C5-23168D43FD9D}"/>
    <cellStyle name="Normal 2" xfId="3" xr:uid="{3E2B7B34-ECDB-44F9-8CB5-912F879D540C}"/>
    <cellStyle name="Normal 2 35" xfId="5" xr:uid="{F0A8DCD4-7EA2-4AB0-BC0B-6165DC9A7597}"/>
    <cellStyle name="Normal 3" xfId="4" xr:uid="{652E903D-531C-4D00-ACF7-CDF02435F9D2}"/>
    <cellStyle name="Normal 614 2" xfId="6" xr:uid="{BFDE680F-60CF-473D-9F8F-9E5D1B385E0C}"/>
    <cellStyle name="Percent" xfId="10" builtinId="5"/>
    <cellStyle name="Percent 2" xfId="11" xr:uid="{FB526705-791C-478D-A453-FF85E5FBEE8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13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781590D3-731C-4827-B48D-071C9B01CA09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3</xdr:row>
      <xdr:rowOff>0</xdr:rowOff>
    </xdr:from>
    <xdr:to>
      <xdr:col>21</xdr:col>
      <xdr:colOff>0</xdr:colOff>
      <xdr:row>4</xdr:row>
      <xdr:rowOff>95250</xdr:rowOff>
    </xdr:to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4E148FED-162C-414E-B284-4B943909B685}"/>
            </a:ext>
          </a:extLst>
        </xdr:cNvPr>
        <xdr:cNvSpPr txBox="1">
          <a:spLocks noChangeArrowheads="1"/>
        </xdr:cNvSpPr>
      </xdr:nvSpPr>
      <xdr:spPr bwMode="auto">
        <a:xfrm>
          <a:off x="11811000" y="514350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4" name="Text Box 1">
          <a:extLst>
            <a:ext uri="{FF2B5EF4-FFF2-40B4-BE49-F238E27FC236}">
              <a16:creationId xmlns:a16="http://schemas.microsoft.com/office/drawing/2014/main" id="{F11338FE-1282-49D8-B7A5-461839A77E32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  <xdr:twoCellAnchor>
    <xdr:from>
      <xdr:col>21</xdr:col>
      <xdr:colOff>0</xdr:colOff>
      <xdr:row>4</xdr:row>
      <xdr:rowOff>0</xdr:rowOff>
    </xdr:from>
    <xdr:to>
      <xdr:col>21</xdr:col>
      <xdr:colOff>0</xdr:colOff>
      <xdr:row>5</xdr:row>
      <xdr:rowOff>95250</xdr:rowOff>
    </xdr:to>
    <xdr:sp macro="" textlink="">
      <xdr:nvSpPr>
        <xdr:cNvPr id="5" name="Text Box 1">
          <a:extLst>
            <a:ext uri="{FF2B5EF4-FFF2-40B4-BE49-F238E27FC236}">
              <a16:creationId xmlns:a16="http://schemas.microsoft.com/office/drawing/2014/main" id="{3012CB22-0878-4637-B10D-826FDEE059B6}"/>
            </a:ext>
          </a:extLst>
        </xdr:cNvPr>
        <xdr:cNvSpPr txBox="1">
          <a:spLocks noChangeArrowheads="1"/>
        </xdr:cNvSpPr>
      </xdr:nvSpPr>
      <xdr:spPr bwMode="auto">
        <a:xfrm>
          <a:off x="11811000" y="676275"/>
          <a:ext cx="0" cy="2571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r>
            <a:rPr lang="en-US" sz="1000" b="0" i="0" u="sng" strike="noStrike" baseline="0">
              <a:solidFill>
                <a:srgbClr val="000000"/>
              </a:solidFill>
              <a:latin typeface="Arial"/>
              <a:cs typeface="Arial"/>
            </a:rPr>
            <a:t>Schedule 1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C3E2B311-06B5-49B8-957A-47D45883C11A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6C64E783-4BC8-44B1-B93D-FCD9113E4118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1</xdr:col>
      <xdr:colOff>0</xdr:colOff>
      <xdr:row>11</xdr:row>
      <xdr:rowOff>0</xdr:rowOff>
    </xdr:from>
    <xdr:to>
      <xdr:col>1</xdr:col>
      <xdr:colOff>0</xdr:colOff>
      <xdr:row>11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439CB39A-A502-422A-BF36-F13650BAE31F}"/>
            </a:ext>
          </a:extLst>
        </xdr:cNvPr>
        <xdr:cNvSpPr>
          <a:spLocks noChangeArrowheads="1"/>
        </xdr:cNvSpPr>
      </xdr:nvSpPr>
      <xdr:spPr bwMode="auto">
        <a:xfrm>
          <a:off x="3714750" y="18954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3FDC9DCE-190A-4EAB-A156-EB4359D122D6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3" name="Rectangle 77">
          <a:extLst>
            <a:ext uri="{FF2B5EF4-FFF2-40B4-BE49-F238E27FC236}">
              <a16:creationId xmlns:a16="http://schemas.microsoft.com/office/drawing/2014/main" id="{B487FF70-DB9B-4E16-92E9-A788C9655B97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7</xdr:row>
      <xdr:rowOff>0</xdr:rowOff>
    </xdr:to>
    <xdr:sp macro="" textlink="">
      <xdr:nvSpPr>
        <xdr:cNvPr id="4" name="Rectangle 90">
          <a:extLst>
            <a:ext uri="{FF2B5EF4-FFF2-40B4-BE49-F238E27FC236}">
              <a16:creationId xmlns:a16="http://schemas.microsoft.com/office/drawing/2014/main" id="{0676ECD1-160F-4564-A972-1FD3450E4FB0}"/>
            </a:ext>
          </a:extLst>
        </xdr:cNvPr>
        <xdr:cNvSpPr>
          <a:spLocks noChangeArrowheads="1"/>
        </xdr:cNvSpPr>
      </xdr:nvSpPr>
      <xdr:spPr bwMode="auto">
        <a:xfrm>
          <a:off x="5248275" y="149542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5" name="Rectangle 37">
          <a:extLst>
            <a:ext uri="{FF2B5EF4-FFF2-40B4-BE49-F238E27FC236}">
              <a16:creationId xmlns:a16="http://schemas.microsoft.com/office/drawing/2014/main" id="{7AFFAF04-3F76-445F-AC7A-BFDBDCC95B80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6" name="Rectangle 77">
          <a:extLst>
            <a:ext uri="{FF2B5EF4-FFF2-40B4-BE49-F238E27FC236}">
              <a16:creationId xmlns:a16="http://schemas.microsoft.com/office/drawing/2014/main" id="{88996B78-4395-48C9-9950-A43036E3B51C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7" name="Rectangle 90">
          <a:extLst>
            <a:ext uri="{FF2B5EF4-FFF2-40B4-BE49-F238E27FC236}">
              <a16:creationId xmlns:a16="http://schemas.microsoft.com/office/drawing/2014/main" id="{62F5F3BF-F596-4FA4-9350-7FE9CF4CA8D0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8" name="Rectangle 37">
          <a:extLst>
            <a:ext uri="{FF2B5EF4-FFF2-40B4-BE49-F238E27FC236}">
              <a16:creationId xmlns:a16="http://schemas.microsoft.com/office/drawing/2014/main" id="{2A324BB8-E5BE-46BA-9FFF-F7B527577EA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9" name="Rectangle 77">
          <a:extLst>
            <a:ext uri="{FF2B5EF4-FFF2-40B4-BE49-F238E27FC236}">
              <a16:creationId xmlns:a16="http://schemas.microsoft.com/office/drawing/2014/main" id="{7D60ACDC-2F84-4562-8737-B5B15523F2FB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9</xdr:row>
      <xdr:rowOff>0</xdr:rowOff>
    </xdr:from>
    <xdr:to>
      <xdr:col>2</xdr:col>
      <xdr:colOff>0</xdr:colOff>
      <xdr:row>9</xdr:row>
      <xdr:rowOff>0</xdr:rowOff>
    </xdr:to>
    <xdr:sp macro="" textlink="">
      <xdr:nvSpPr>
        <xdr:cNvPr id="10" name="Rectangle 90">
          <a:extLst>
            <a:ext uri="{FF2B5EF4-FFF2-40B4-BE49-F238E27FC236}">
              <a16:creationId xmlns:a16="http://schemas.microsoft.com/office/drawing/2014/main" id="{1FA007DA-C790-4ED0-AC12-C9B691FE9EFD}"/>
            </a:ext>
          </a:extLst>
        </xdr:cNvPr>
        <xdr:cNvSpPr>
          <a:spLocks noChangeArrowheads="1"/>
        </xdr:cNvSpPr>
      </xdr:nvSpPr>
      <xdr:spPr bwMode="auto">
        <a:xfrm>
          <a:off x="4352925" y="1857375"/>
          <a:ext cx="0" cy="0"/>
        </a:xfrm>
        <a:prstGeom prst="roundRect">
          <a:avLst>
            <a:gd name="adj" fmla="val 16667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EGO&#209;A\BEGO&#209;A\IVAS-MARCA\TANG-HIB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vms001\Groups\Documents%20and%20Settings\NMAGUIAR\Local%20Settings\Temporary%20Internet%20Files\OLKAC\nad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FAMK20\AppData\Local\Microsoft\Windows\Temporary%20Internet%20Files\Content.Outlook\4CD2FQPB\4box%20January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\BS&amp;CF\2007\05_May07\New%20Book%20for%20Distribution\UB%20ratios%20impac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EGO&#209;A\BEGO&#209;A\IVAS-MARCA\TANG-HIB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KFT_Reporting\KFT_Reporting\KFT%20Reporting\2021\Final%20Results%20(Values)%20Files\06%20-%20June\Earnings%20Release%20Fact%20Book\Source\2.7%20Consolidated%20Tax%20Provisio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LC\CHOCO\PLANS\1999\FRF99\PRESENT\PREP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CO\PIPELINE\Pipeline%202002\Pipeline%20process\pipeline_current_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FERENCE%20DATE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PH101\SEA$\SEA\1999OB\Chart%20Format\RGIONRP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k\fabrizio\2002%20Archivos\BUDGET\2RF%20'02\VOLUMEN\SRF%20'02%20COMPARISON\2RF%20YTD%20-%20YTG%20JUN%20-DE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EAJB35\Local%20Settings\Temporary%20Internet%20Files\OLK8C\June%202007%20Translation%20Rates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DATA\CPEXP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TA\EXDATA\CPEXP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aca-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ux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Program List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ACT1999Pack (to EPC)"/>
      <sheetName val="."/>
      <sheetName val="Brand_Code_&amp;_Name"/>
      <sheetName val="Spot"/>
      <sheetName val="MX charts detailed"/>
      <sheetName val="General Errors"/>
      <sheetName val="ACTUAL VS. BUDGET-OPERATIONS"/>
      <sheetName val="listas"/>
      <sheetName val="Validation"/>
      <sheetName val="MD"/>
      <sheetName val="US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Actual Q1"/>
      <sheetName val="cc"/>
      <sheetName val="Prodn kg"/>
      <sheetName val="Ref"/>
      <sheetName val="Request Type"/>
      <sheetName val="Flags"/>
      <sheetName val="Category"/>
      <sheetName val="MAWI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OVH Summary"/>
      <sheetName val="Brand Analysis (1)"/>
      <sheetName val="CP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Hoja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Annex"/>
      <sheetName val="GFSS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填写值"/>
      <sheetName val="Production Volumes"/>
      <sheetName val="reports"/>
      <sheetName val="#REF"/>
      <sheetName val="Request_Type"/>
      <sheetName val="Request_Type1"/>
      <sheetName val="RJRT VOL_CONTR"/>
      <sheetName val="vol"/>
      <sheetName val="anarev"/>
      <sheetName val="Price"/>
      <sheetName val="GiaVL"/>
      <sheetName val="97RESULT 1"/>
      <sheetName val="2000"/>
      <sheetName val="ACTUALS (USD)"/>
      <sheetName val="OB"/>
      <sheetName val="Actual_Q12"/>
      <sheetName val="Prodn_kg2"/>
      <sheetName val="Chart"/>
      <sheetName val="1_Database"/>
      <sheetName val="KPI_1"/>
      <sheetName val="KPI_2"/>
      <sheetName val="OVH_Summary"/>
      <sheetName val="Brand_Analysis_(1)"/>
      <sheetName val="Setting Template"/>
      <sheetName val="A"/>
      <sheetName val="Ten keo"/>
      <sheetName val="Data_Tables29"/>
      <sheetName val="Allowable_Dates_vh29"/>
      <sheetName val="Mapping_vh29"/>
      <sheetName val="Summary_by_Platform_US_GUM29"/>
      <sheetName val="Category_Alignment29"/>
      <sheetName val="Flex_Inputs29"/>
      <sheetName val="File_Setting29"/>
      <sheetName val="All_Data_201429"/>
      <sheetName val="Product_Mapping29"/>
      <sheetName val="Customer_List29"/>
      <sheetName val="Mapping_Table29"/>
      <sheetName val="BB_Definitions29"/>
      <sheetName val="All_Data_201529"/>
      <sheetName val="Input_Summary29"/>
      <sheetName val="Driver_Types29"/>
      <sheetName val="List_Variables29"/>
      <sheetName val="Program_List29"/>
      <sheetName val="Blocks_Mapping29"/>
      <sheetName val="Drop_Down_Menu29"/>
      <sheetName val="Lead_Sheet29"/>
      <sheetName val="Sku_Margin_Assumptions_FY29"/>
      <sheetName val="Summary_EVA29"/>
      <sheetName val="Lookup_Table29"/>
      <sheetName val="Smartview_Vol_GR_Retrieve29"/>
      <sheetName val="Driver_List29"/>
      <sheetName val="BU_Summary29"/>
      <sheetName val="Data_Sheet29"/>
      <sheetName val="SV_Planning_Pull29"/>
      <sheetName val="Dropdown_Key29"/>
      <sheetName val="Scenario_List29"/>
      <sheetName val="Data_vh29"/>
      <sheetName val="Category_and_Scenario_Lists29"/>
      <sheetName val="hide_details29"/>
      <sheetName val="Drop_Downs29"/>
      <sheetName val="Data_Dump_-_East29"/>
      <sheetName val="Nielsen_Category_Translator29"/>
      <sheetName val="USCP_-_Set_Up_Tab29"/>
      <sheetName val="Inputs_==&gt;29"/>
      <sheetName val="Company_Data29"/>
      <sheetName val="Summary_Page29"/>
      <sheetName val="Data_base28"/>
      <sheetName val="DropDown_Menus29"/>
      <sheetName val="Summary_vs_LM_Total_Cat_201729"/>
      <sheetName val="NPDs_Guide28"/>
      <sheetName val="CARGA_SWIFT28"/>
      <sheetName val="Trade_Rate26"/>
      <sheetName val="Trade_PPGs26"/>
      <sheetName val="Brand_Code_&amp;_Name27"/>
      <sheetName val="Assumptions_&amp;_Issues26"/>
      <sheetName val="A-HFM_Unit_List26"/>
      <sheetName val="Detailed_Cost_Database26"/>
      <sheetName val="Cost_Base26"/>
      <sheetName val="Forecast_database26"/>
      <sheetName val="%_HISTORICOS26"/>
      <sheetName val="WC_Shipping26"/>
      <sheetName val="EC_Shipping_26"/>
      <sheetName val="ACT1999Pack_(to_EPC)26"/>
      <sheetName val="MX_charts_detailed26"/>
      <sheetName val="General_Errors26"/>
      <sheetName val="ACTUAL_VS__BUDGET-OPERATIONS26"/>
      <sheetName val="_26"/>
      <sheetName val="Matières_sèches26"/>
      <sheetName val="Request_Type2"/>
      <sheetName val="RJRT_VOL_CONTR"/>
      <sheetName val="MAIN_SHEET"/>
      <sheetName val="97RESULT_1"/>
      <sheetName val="Plant Pod list"/>
      <sheetName val="Plant_Pod_list"/>
      <sheetName val="Vlookup table"/>
      <sheetName val="Validation values"/>
      <sheetName val="PPG List"/>
      <sheetName val="Plant_Pod_list1"/>
      <sheetName val="Vlookup_table"/>
      <sheetName val="Validation_values"/>
      <sheetName val="PPG_List"/>
      <sheetName val="Plant_Pod_list2"/>
      <sheetName val="Vlookup_table1"/>
      <sheetName val="Validation_values1"/>
      <sheetName val="PPG_List1"/>
      <sheetName val="Plant_Pod_list3"/>
      <sheetName val="Vlookup_table2"/>
      <sheetName val="Validation_values2"/>
      <sheetName val="PPG_List2"/>
      <sheetName val="Plant_Pod_list4"/>
      <sheetName val="Vlookup_table3"/>
      <sheetName val="Validation_values3"/>
      <sheetName val="PPG_List3"/>
      <sheetName val="Plant_Pod_list5"/>
      <sheetName val="Vlookup_table4"/>
      <sheetName val="Validation_values4"/>
      <sheetName val="PPG_List4"/>
      <sheetName val="DataValidation"/>
      <sheetName val="Data Val"/>
      <sheetName val="Plant_Pod_list7"/>
      <sheetName val="Vlookup_table6"/>
      <sheetName val="Validation_values6"/>
      <sheetName val="PPG_List6"/>
      <sheetName val="Plant_Pod_list6"/>
      <sheetName val="Vlookup_table5"/>
      <sheetName val="Validation_values5"/>
      <sheetName val="PPG_List5"/>
      <sheetName val="Plant_Pod_list8"/>
      <sheetName val="Vlookup_table7"/>
      <sheetName val="Validation_values7"/>
      <sheetName val="PPG_List7"/>
      <sheetName val="Data_Val"/>
      <sheetName val="Schedule"/>
      <sheetName val="Plant_Pod_list9"/>
      <sheetName val="Vlookup_table8"/>
      <sheetName val="Validation_values8"/>
      <sheetName val="PPG_List8"/>
      <sheetName val="Data_Val1"/>
      <sheetName val="Feb Raw Pack Worksheet"/>
      <sheetName val="Plant_Pod_list10"/>
      <sheetName val="Vlookup_table9"/>
      <sheetName val="Validation_values9"/>
      <sheetName val="PPG_List9"/>
      <sheetName val="Data_Val2"/>
      <sheetName val="Feb_Raw_Pack_Worksheet"/>
      <sheetName val="COMPPROD"/>
      <sheetName val="Production_Volumes"/>
      <sheetName val="ACTUALS_(USD)"/>
      <sheetName val="NHAP"/>
      <sheetName val="Commodity Cost"/>
      <sheetName val="xDL"/>
      <sheetName val="TAPA ALFAJOR"/>
      <sheetName val="PLAN"/>
      <sheetName val="LE"/>
      <sheetName val="Title"/>
      <sheetName val="1995"/>
      <sheetName val="Hidden"/>
      <sheetName val="OBData"/>
      <sheetName val="depletion sked_exLTC"/>
      <sheetName val="PIPELINE"/>
      <sheetName val="Drivers"/>
      <sheetName val="TAPA_ALFAJOR"/>
      <sheetName val="PROGTVAZT-1"/>
      <sheetName val=""/>
      <sheetName val="Commodity_Cost"/>
      <sheetName val="VP-MM"/>
      <sheetName val="CUA HANG"/>
      <sheetName val="MDONG"/>
      <sheetName val="MTAY"/>
      <sheetName val="MTRUNG"/>
      <sheetName val="TPHCM"/>
      <sheetName val="Centres"/>
      <sheetName val="charge"/>
      <sheetName val="Income Statement"/>
      <sheetName val="Data_Tables30"/>
      <sheetName val="File_Setting30"/>
      <sheetName val="Allowable_Dates_vh30"/>
      <sheetName val="Mapping_vh30"/>
      <sheetName val="Summary_by_Platform_US_GUM30"/>
      <sheetName val="Category_Alignment30"/>
      <sheetName val="Flex_Inputs30"/>
      <sheetName val="Product_Mapping30"/>
      <sheetName val="Customer_List30"/>
      <sheetName val="Mapping_Table30"/>
      <sheetName val="BB_Definitions30"/>
      <sheetName val="All_Data_201430"/>
      <sheetName val="Drop_Down_Menu30"/>
      <sheetName val="Program_List30"/>
      <sheetName val="Company_Data30"/>
      <sheetName val="Summary_EVA30"/>
      <sheetName val="All_Data_201530"/>
      <sheetName val="Input_Summary30"/>
      <sheetName val="Driver_Types30"/>
      <sheetName val="List_Variables30"/>
      <sheetName val="Blocks_Mapping30"/>
      <sheetName val="Lookup_Table30"/>
      <sheetName val="Data_base29"/>
      <sheetName val="Lead_Sheet30"/>
      <sheetName val="Sku_Margin_Assumptions_FY30"/>
      <sheetName val="Smartview_Vol_GR_Retrieve30"/>
      <sheetName val="Driver_List30"/>
      <sheetName val="BU_Summary30"/>
      <sheetName val="Data_Sheet30"/>
      <sheetName val="SV_Planning_Pull30"/>
      <sheetName val="Dropdown_Key30"/>
      <sheetName val="Scenario_List30"/>
      <sheetName val="Data_vh30"/>
      <sheetName val="Category_and_Scenario_Lists30"/>
      <sheetName val="hide_details30"/>
      <sheetName val="Drop_Downs30"/>
      <sheetName val="Data_Dump_-_East30"/>
      <sheetName val="Nielsen_Category_Translator30"/>
      <sheetName val="USCP_-_Set_Up_Tab30"/>
      <sheetName val="Inputs_==&gt;30"/>
      <sheetName val="Summary_Page30"/>
      <sheetName val="DropDown_Menus30"/>
      <sheetName val="Summary_vs_LM_Total_Cat_201730"/>
      <sheetName val="NPDs_Guide29"/>
      <sheetName val="CARGA_SWIFT29"/>
      <sheetName val="Brand_Code_&amp;_Name28"/>
      <sheetName val="Assumptions_&amp;_Issues27"/>
      <sheetName val="A-HFM_Unit_List27"/>
      <sheetName val="Detailed_Cost_Database27"/>
      <sheetName val="Cost_Base27"/>
      <sheetName val="Trade_Rate27"/>
      <sheetName val="Matières_sèches27"/>
      <sheetName val="Trade_PPGs27"/>
      <sheetName val="Forecast_database27"/>
      <sheetName val="%_HISTORICOS27"/>
      <sheetName val="WC_Shipping27"/>
      <sheetName val="EC_Shipping_27"/>
      <sheetName val="ACT1999Pack_(to_EPC)27"/>
      <sheetName val="MX_charts_detailed27"/>
      <sheetName val="General_Errors27"/>
      <sheetName val="ACTUAL_VS__BUDGET-OPERATIONS27"/>
      <sheetName val="_27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 refreshError="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 refreshError="1"/>
      <sheetData sheetId="1542" refreshError="1"/>
      <sheetData sheetId="1543" refreshError="1"/>
      <sheetData sheetId="1544" refreshError="1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 refreshError="1"/>
      <sheetData sheetId="1918" refreshError="1"/>
      <sheetData sheetId="1919" refreshError="1"/>
      <sheetData sheetId="1920" refreshError="1"/>
      <sheetData sheetId="1921"/>
      <sheetData sheetId="1922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/>
      <sheetData sheetId="1933"/>
      <sheetData sheetId="1934" refreshError="1"/>
      <sheetData sheetId="1935"/>
      <sheetData sheetId="1936"/>
      <sheetData sheetId="1937"/>
      <sheetData sheetId="1938"/>
      <sheetData sheetId="1939"/>
      <sheetData sheetId="1940" refreshError="1"/>
      <sheetData sheetId="1941" refreshError="1"/>
      <sheetData sheetId="1942" refreshError="1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 refreshError="1"/>
      <sheetData sheetId="2010"/>
      <sheetData sheetId="2011" refreshError="1"/>
      <sheetData sheetId="2012" refreshError="1"/>
      <sheetData sheetId="2013" refreshError="1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 refreshError="1"/>
      <sheetData sheetId="2035" refreshError="1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 refreshError="1"/>
      <sheetData sheetId="2050"/>
      <sheetData sheetId="2051"/>
      <sheetData sheetId="2052"/>
      <sheetData sheetId="2053"/>
      <sheetData sheetId="2054"/>
      <sheetData sheetId="2055" refreshError="1"/>
      <sheetData sheetId="2056"/>
      <sheetData sheetId="2057"/>
      <sheetData sheetId="2058"/>
      <sheetData sheetId="2059"/>
      <sheetData sheetId="2060"/>
      <sheetData sheetId="2061"/>
      <sheetData sheetId="2062" refreshError="1"/>
      <sheetData sheetId="2063"/>
      <sheetData sheetId="2064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/>
      <sheetData sheetId="2079" refreshError="1"/>
      <sheetData sheetId="2080"/>
      <sheetData sheetId="208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da"/>
      <sheetName val="#REF"/>
      <sheetName val="SetUp"/>
      <sheetName val="Table"/>
      <sheetName val="Cost Model"/>
      <sheetName val="Packaging"/>
      <sheetName val="P R _COSTS"/>
      <sheetName val="16 oz tang orng"/>
      <sheetName val="Cost_Model"/>
      <sheetName val="P_R__COSTS"/>
      <sheetName val="16_oz_tang_orng"/>
      <sheetName val="Assume"/>
      <sheetName val="#¡REF"/>
      <sheetName val="Group HY"/>
      <sheetName val="DATOS"/>
      <sheetName val="TRF 04 OB 05 NL"/>
      <sheetName val="Viana Cu1"/>
      <sheetName val="DB"/>
      <sheetName val="Lion Baking Powder DOM"/>
      <sheetName val="ID"/>
      <sheetName val="FINALPHP"/>
      <sheetName val="Forex"/>
      <sheetName val="Steuertabellen"/>
      <sheetName val="TRF_04_OB_05_NL"/>
      <sheetName val="Viana_Cu1"/>
      <sheetName val="Cost_Model1"/>
      <sheetName val="P_R__COSTS1"/>
      <sheetName val="16_oz_tang_orng1"/>
      <sheetName val="Group_HY"/>
      <sheetName val="Lion_Baking_Powder_DOM"/>
      <sheetName val="Category Var. Analysis   M.C."/>
      <sheetName val="Category Var.  Analysis   O.R."/>
      <sheetName val="Choco"/>
      <sheetName val="DM"/>
      <sheetName val="Expo"/>
      <sheetName val="Expo Consolid."/>
      <sheetName val="Galletas"/>
      <sheetName val="IC Consolid."/>
      <sheetName val="Ind"/>
      <sheetName val="IC"/>
      <sheetName val="Jugos"/>
      <sheetName val="Pasta"/>
      <sheetName val="P&amp;C"/>
      <sheetName val="Refrigerados"/>
      <sheetName val="Total Categ."/>
      <sheetName val="Pivot"/>
      <sheetName val="Input"/>
      <sheetName val="Consolidation Menu"/>
      <sheetName val="WHOLESALERS"/>
      <sheetName val="depletion sked_exLTC"/>
      <sheetName val="PIPELINE"/>
      <sheetName val="pipe(ex-ltc)"/>
      <sheetName val="PARAMETRES"/>
      <sheetName val="Drop down Lists"/>
      <sheetName val="Cost_Model2"/>
      <sheetName val="P_R__COSTS2"/>
      <sheetName val="16_oz_tang_orng2"/>
      <sheetName val="Group_HY1"/>
      <sheetName val="TRF_04_OB_05_NL1"/>
      <sheetName val="Viana_Cu11"/>
      <sheetName val="Lion_Baking_Powder_DOM1"/>
      <sheetName val="NEW PAGE qtr"/>
      <sheetName val="DEC"/>
      <sheetName val="Asssumptions"/>
      <sheetName val="Cover"/>
      <sheetName val="Category_Var__Analysis___M_C_"/>
      <sheetName val="Category_Var___Analysis___O_R_"/>
      <sheetName val="Expo_Consolid_"/>
      <sheetName val="IC_Consolid_"/>
      <sheetName val="Total_Categ_"/>
      <sheetName val="Consolidation_Menu"/>
      <sheetName val="TRF_04_OB_05_NL2"/>
      <sheetName val="Viana_Cu12"/>
      <sheetName val="Lion_Baking_Powder_DOM2"/>
      <sheetName val="Cost_Model3"/>
      <sheetName val="P_R__COSTS3"/>
      <sheetName val="16_oz_tang_orng3"/>
      <sheetName val="Group_HY2"/>
      <sheetName val="Category_Var__Analysis___M_C_1"/>
      <sheetName val="Category_Var___Analysis___O_R_1"/>
      <sheetName val="Expo_Consolid_1"/>
      <sheetName val="IC_Consolid_1"/>
      <sheetName val="Total_Categ_1"/>
      <sheetName val="Consolidation_Menu1"/>
      <sheetName val="jun04ytd.nie"/>
      <sheetName val="Instr"/>
      <sheetName val="var_95"/>
      <sheetName val="Control Sheet"/>
      <sheetName val="V"/>
      <sheetName val="Cost_Model4"/>
      <sheetName val="P_R__COSTS4"/>
      <sheetName val="16_oz_tang_orng4"/>
      <sheetName val="Group_HY3"/>
      <sheetName val="TRF_04_OB_05_NL3"/>
      <sheetName val="Viana_Cu13"/>
      <sheetName val="Lion_Baking_Powder_DOM3"/>
      <sheetName val="Category_Var__Analysis___M_C_2"/>
      <sheetName val="Category_Var___Analysis___O_R_2"/>
      <sheetName val="Expo_Consolid_2"/>
      <sheetName val="IC_Consolid_2"/>
      <sheetName val="Total_Categ_2"/>
      <sheetName val="Consolidation_Menu2"/>
      <sheetName val="depletion_sked_exLTC"/>
      <sheetName val="Drop_down_Lists"/>
      <sheetName val="NEW_PAGE_qtr"/>
      <sheetName val="jun04ytd_nie"/>
      <sheetName val="H"/>
      <sheetName val="Graphs"/>
      <sheetName val="Oth Hedge 1 FRF"/>
      <sheetName val="Data"/>
      <sheetName val="Growth Rates"/>
      <sheetName val="TRF_04_OB_05_NL4"/>
      <sheetName val="Viana_Cu14"/>
      <sheetName val="Lion_Baking_Powder_DOM4"/>
      <sheetName val="Cost_Model5"/>
      <sheetName val="P_R__COSTS5"/>
      <sheetName val="16_oz_tang_orng5"/>
      <sheetName val="Group_HY4"/>
      <sheetName val="Category_Var__Analysis___M_C_3"/>
      <sheetName val="Category_Var___Analysis___O_R_3"/>
      <sheetName val="Expo_Consolid_3"/>
      <sheetName val="IC_Consolid_3"/>
      <sheetName val="Total_Categ_3"/>
      <sheetName val="Consolidation_Menu3"/>
      <sheetName val="depletion_sked_exLTC1"/>
      <sheetName val="Drop_down_Lists1"/>
      <sheetName val="NEW_PAGE_qtr1"/>
      <sheetName val="jun04ytd_nie1"/>
      <sheetName val="Control_Sheet"/>
      <sheetName val="TRF_04_OB_05_NL5"/>
      <sheetName val="Viana_Cu15"/>
      <sheetName val="Lion_Baking_Powder_DOM5"/>
      <sheetName val="Cost_Model6"/>
      <sheetName val="P_R__COSTS6"/>
      <sheetName val="16_oz_tang_orng6"/>
      <sheetName val="Group_HY5"/>
      <sheetName val="Category_Var__Analysis___M_C_4"/>
      <sheetName val="Category_Var___Analysis___O_R_4"/>
      <sheetName val="Expo_Consolid_4"/>
      <sheetName val="IC_Consolid_4"/>
      <sheetName val="Total_Categ_4"/>
      <sheetName val="Consolidation_Menu4"/>
      <sheetName val="Cust_Trend_Ret"/>
      <sheetName val="EXPLPROD"/>
      <sheetName val="OTR.CRED."/>
      <sheetName val="Dump"/>
      <sheetName val="Macros"/>
      <sheetName val="Debt"/>
      <sheetName val="Sheet1"/>
      <sheetName val="Capex 2RF"/>
      <sheetName val="BR"/>
      <sheetName val="MX"/>
      <sheetName val="AR"/>
      <sheetName val="PE"/>
      <sheetName val="CO"/>
      <sheetName val="CH"/>
      <sheetName val="EC"/>
      <sheetName val="UY"/>
      <sheetName val="CR"/>
      <sheetName val="NI"/>
      <sheetName val="SA"/>
      <sheetName val="GU"/>
      <sheetName val="HO"/>
      <sheetName val="PA"/>
      <sheetName val="DR"/>
      <sheetName val="PR"/>
      <sheetName val="BO"/>
      <sheetName val="GSV"/>
      <sheetName val="PESOS"/>
      <sheetName val="Volume"/>
      <sheetName val="98LE"/>
      <sheetName val="IVA"/>
      <sheetName val="GRCAT09"/>
      <sheetName val="TRF_04_OB_05_NL6"/>
      <sheetName val="Viana_Cu16"/>
      <sheetName val="Lion_Baking_Powder_DOM6"/>
      <sheetName val="Cost_Model7"/>
      <sheetName val="P_R__COSTS7"/>
      <sheetName val="16_oz_tang_orng7"/>
      <sheetName val="Group_HY6"/>
      <sheetName val="Category_Var__Analysis___M_C_5"/>
      <sheetName val="Category_Var___Analysis___O_R_5"/>
      <sheetName val="Expo_Consolid_5"/>
      <sheetName val="IC_Consolid_5"/>
      <sheetName val="Total_Categ_5"/>
      <sheetName val="Consolidation_Menu5"/>
      <sheetName val="depletion_sked_exLTC2"/>
      <sheetName val="Drop_down_Lists2"/>
      <sheetName val="NEW_PAGE_qtr2"/>
      <sheetName val="Control_Sheet1"/>
      <sheetName val="jun04ytd_nie2"/>
      <sheetName val="Oth_Hedge_1_FRF"/>
      <sheetName val="Growth_Rates"/>
      <sheetName val="AOP Summary-2"/>
      <sheetName val="BISC NONPI"/>
      <sheetName val="name_formula"/>
      <sheetName val="Key Figures"/>
      <sheetName val="BAZA 2003"/>
      <sheetName val="PRODUCT PORTFOLIO"/>
      <sheetName val="MARCH_ESTIMATION"/>
      <sheetName val="E1_ 2004"/>
      <sheetName val="JUNE_ESTIMATION"/>
      <sheetName val="RESUMO"/>
      <sheetName val="Temp"/>
      <sheetName val="menu"/>
      <sheetName val="HAC"/>
      <sheetName val="H-H"/>
      <sheetName val="H-M"/>
      <sheetName val="CHART"/>
      <sheetName val="Sheet2"/>
      <sheetName val="Constaté mois"/>
      <sheetName val="BP1_23"/>
      <sheetName val="ocean voyage"/>
      <sheetName val="PRICE LIST"/>
      <sheetName val="Control 1999"/>
      <sheetName val="Lookup"/>
      <sheetName val="Total Market"/>
      <sheetName val="OTR_CRED_"/>
      <sheetName val="Capex_2RF"/>
      <sheetName val="VPR"/>
      <sheetName val="M_SH_Bis_PAIS"/>
      <sheetName val="M_SH_Ot_GBA"/>
      <sheetName val="CAPEX 2"/>
      <sheetName val="07"/>
      <sheetName val="TO"/>
      <sheetName val="Intercompany"/>
      <sheetName val="vol"/>
      <sheetName val="SAP download P2 DVL"/>
      <sheetName val="Parameters"/>
      <sheetName val="IRI Data"/>
      <sheetName val="Ref"/>
      <sheetName val="Instructions"/>
      <sheetName val="SALES"/>
      <sheetName val="Cost_Model8"/>
      <sheetName val="P_R__COSTS8"/>
      <sheetName val="16_oz_tang_orng8"/>
      <sheetName val="Group_HY7"/>
      <sheetName val="TRF_04_OB_05_NL7"/>
      <sheetName val="Viana_Cu17"/>
      <sheetName val="Lion_Baking_Powder_DOM7"/>
      <sheetName val="Category_Var__Analysis___M_C_6"/>
      <sheetName val="Category_Var___Analysis___O_R_6"/>
      <sheetName val="Expo_Consolid_6"/>
      <sheetName val="IC_Consolid_6"/>
      <sheetName val="Total_Categ_6"/>
      <sheetName val="Consolidation_Menu6"/>
      <sheetName val="depletion_sked_exLTC3"/>
      <sheetName val="Drop_down_Lists3"/>
      <sheetName val="NEW_PAGE_qtr3"/>
      <sheetName val="Control_Sheet2"/>
      <sheetName val="jun04ytd_nie3"/>
      <sheetName val="Growth_Rates1"/>
      <sheetName val="Oth_Hedge_1_FRF1"/>
      <sheetName val="AOP_Summary-2"/>
      <sheetName val="BISC_NONPI"/>
      <sheetName val="Var"/>
      <sheetName val="Current ZEB Codes"/>
      <sheetName val="Categories Final"/>
      <sheetName val="BU3_95"/>
      <sheetName val="CH5"/>
      <sheetName val="INTXTAB.XLS"/>
      <sheetName val="period ch01"/>
      <sheetName val="Retrieve"/>
      <sheetName val="Settings"/>
      <sheetName val="CP"/>
      <sheetName val="Base"/>
      <sheetName val="Plan1"/>
      <sheetName val="Plan2"/>
      <sheetName val="Plan3"/>
      <sheetName val="AR DANONE"/>
      <sheetName val="PDMTONYOG"/>
      <sheetName val="PDMTONDES"/>
      <sheetName val="PDMTONFFR"/>
      <sheetName val="PDMVALPLF"/>
      <sheetName val="PDMVALYOG"/>
      <sheetName val="PDMVALDES"/>
      <sheetName val="PDMVALFFR"/>
      <sheetName val="VOL CAN CARAT"/>
      <sheetName val="PAGINA 2 - US$"/>
      <sheetName val="vol can rop"/>
      <sheetName val="FLASH DANONE"/>
      <sheetName val="PLAN.MÃE"/>
      <sheetName val="PGF"/>
      <sheetName val="VAF"/>
      <sheetName val="NATURAIS"/>
      <sheetName val="CORPUS"/>
      <sheetName val="DAN'UP"/>
      <sheetName val="AGITE"/>
      <sheetName val="SOBREMESAS"/>
      <sheetName val="RPC"/>
      <sheetName val="SUCO"/>
      <sheetName val="DEF"/>
      <sheetName val="QUEIJO"/>
      <sheetName val="VOLUME 2001"/>
      <sheetName val="CAB"/>
      <sheetName val="Vol Pta Fev"/>
      <sheetName val="E103"/>
      <sheetName val="Cash flow CAR"/>
      <sheetName val="Tablas"/>
      <sheetName val="Hoja1"/>
      <sheetName val="Tons"/>
      <sheetName val="SUIVI EFFECTIFS"/>
      <sheetName val="tit"/>
      <sheetName val="Vendas Tons"/>
      <sheetName val="C.Estr."/>
      <sheetName val="indice"/>
      <sheetName val="mixprod"/>
      <sheetName val="raf"/>
      <sheetName val="rce"/>
      <sheetName val="abcd"/>
      <sheetName val="EFFECT."/>
      <sheetName val="AR_DANONE"/>
      <sheetName val="VOL_CAN_CARAT"/>
      <sheetName val="PAGINA_2_-_US$"/>
      <sheetName val="vol_can_rop"/>
      <sheetName val="FLASH_DANONE"/>
      <sheetName val="PLAN_MÃE"/>
      <sheetName val="VOLUME_2001"/>
      <sheetName val="Vol_Pta_Fev"/>
      <sheetName val="Hoja2"/>
      <sheetName val="LISTAS"/>
      <sheetName val="Hoja9"/>
      <sheetName val="Lineas"/>
      <sheetName val="Argentina"/>
      <sheetName val="B07_v1"/>
      <sheetName val="BASIC"/>
      <sheetName val="param"/>
      <sheetName val="Koka"/>
      <sheetName val="R04"/>
      <sheetName val="Leite Coopera"/>
      <sheetName val="PREÇO"/>
      <sheetName val="Site Setting"/>
      <sheetName val="Risk assessment"/>
      <sheetName val="AR2-F21"/>
      <sheetName val="AR1-F20"/>
      <sheetName val="AR_DANONE1"/>
      <sheetName val="VOL_CAN_CARAT1"/>
      <sheetName val="PAGINA_2_-_US$1"/>
      <sheetName val="vol_can_rop1"/>
      <sheetName val="FLASH_DANONE1"/>
      <sheetName val="PLAN_MÃE1"/>
      <sheetName val="VOLUME_20011"/>
      <sheetName val="Vol_Pta_Fev1"/>
      <sheetName val="Cash_flow_CAR"/>
      <sheetName val="SUIVI_EFFECTIFS"/>
      <sheetName val="Vendas_Tons"/>
      <sheetName val="C_Estr_"/>
      <sheetName val="EFFECT_"/>
      <sheetName val="Leite_Coopera"/>
      <sheetName val="Site_Setting"/>
      <sheetName val="Risk_assessment"/>
      <sheetName val="Tabla Ref 2"/>
      <sheetName val="Tabla de referencias"/>
      <sheetName val="AR_DANONE2"/>
      <sheetName val="VOL_CAN_CARAT2"/>
      <sheetName val="PAGINA_2_-_US$2"/>
      <sheetName val="vol_can_rop2"/>
      <sheetName val="FLASH_DANONE2"/>
      <sheetName val="PLAN_MÃE2"/>
      <sheetName val="VOLUME_20012"/>
      <sheetName val="Vol_Pta_Fev2"/>
      <sheetName val="Cash_flow_CAR1"/>
      <sheetName val="SUIVI_EFFECTIFS1"/>
      <sheetName val="Vendas_Tons1"/>
      <sheetName val="C_Estr_1"/>
      <sheetName val="EFFECT_1"/>
      <sheetName val="Leite_Coopera1"/>
      <sheetName val="Site_Setting1"/>
      <sheetName val="Risk_assessment1"/>
      <sheetName val="Tabla_Ref_2"/>
      <sheetName val="Tabla_de_referencias"/>
      <sheetName val="AR_DANONE3"/>
      <sheetName val="VOL_CAN_CARAT3"/>
      <sheetName val="PAGINA_2_-_US$3"/>
      <sheetName val="vol_can_rop3"/>
      <sheetName val="FLASH_DANONE3"/>
      <sheetName val="PLAN_MÃE3"/>
      <sheetName val="VOLUME_20013"/>
      <sheetName val="Vol_Pta_Fev3"/>
      <sheetName val="Cash_flow_CAR2"/>
      <sheetName val="SUIVI_EFFECTIFS2"/>
      <sheetName val="Vendas_Tons2"/>
      <sheetName val="C_Estr_2"/>
      <sheetName val="EFFECT_2"/>
      <sheetName val="Leite_Coopera2"/>
      <sheetName val="Site_Setting2"/>
      <sheetName val="Risk_assessment2"/>
      <sheetName val="Tabla_Ref_21"/>
      <sheetName val="Tabla_de_referencias1"/>
      <sheetName val="Base Ref 2"/>
      <sheetName val="Maestro Listas Desplegables"/>
      <sheetName val="MC per SKU_1"/>
      <sheetName val="Principal"/>
      <sheetName val="Vol &amp; NS"/>
      <sheetName val="Channel_Brands_Hist"/>
      <sheetName val="Data Base P&amp;L"/>
      <sheetName val="Data Base P&amp;L_Hist"/>
      <sheetName val="Data Base P&amp;L 2019"/>
      <sheetName val="Cash&amp;Capex"/>
      <sheetName val="Cash&amp;Capex_Hist"/>
      <sheetName val="Cash&amp;Capex_Hist_YTD"/>
      <sheetName val="Base Bridge"/>
      <sheetName val="Base Bridge_Hist"/>
      <sheetName val="OVH by Nature"/>
      <sheetName val="OVH by Nature2014"/>
      <sheetName val="OVH by Nature2015"/>
      <sheetName val="OVH by Nature2016"/>
      <sheetName val="OVH by Nature2017"/>
      <sheetName val="OVH by Nature2018"/>
      <sheetName val="Qry1"/>
      <sheetName val="Parametros"/>
      <sheetName val="X Rates"/>
      <sheetName val="PPT"/>
      <sheetName val="QryBlueFile"/>
      <sheetName val="TGT"/>
      <sheetName val="R&amp;O"/>
      <sheetName val="STD-1"/>
      <sheetName val="STD-1_YEAR+1"/>
      <sheetName val="STD-2_YEAR"/>
      <sheetName val="STD-2_YEAR+1"/>
      <sheetName val="SC Historical P&amp;L"/>
      <sheetName val="SC Historical Vol-NS"/>
      <sheetName val="SC Topline Indicators"/>
      <sheetName val="SC Topline Indicators_YEAR+1"/>
      <sheetName val="SC BL Indicators"/>
      <sheetName val="SC BL Indicators_YEAR+1"/>
      <sheetName val="STD-3"/>
      <sheetName val="STD-3_YEAR+1"/>
      <sheetName val="STD-18"/>
      <sheetName val="STD-19CO"/>
      <sheetName val="STD-19ROS"/>
      <sheetName val="Evolution"/>
      <sheetName val="NS Var by Period"/>
      <sheetName val="NS Var by Period_YEAR+1"/>
      <sheetName val="CO Var by Period"/>
      <sheetName val="CO Var by Period_Y+1"/>
      <sheetName val="STD-4  (Vol)"/>
      <sheetName val="STD-4  (NS)"/>
      <sheetName val="ROP VARIANCE BRIDGES"/>
      <sheetName val="ROP Var by Period"/>
      <sheetName val="ROP Var by Period_Y+1"/>
      <sheetName val="SC FCF"/>
      <sheetName val="SC FCF_YEAR+1"/>
      <sheetName val="SC IP"/>
      <sheetName val="SC WK KPIs"/>
      <sheetName val="SC WK KPIs_YEAR+1"/>
      <sheetName val="Only RU &gt;&gt;"/>
      <sheetName val="STD-1 (2)"/>
      <sheetName val="STD-2 (2)"/>
      <sheetName val="NS Var by CBU"/>
      <sheetName val="CO Var by CBU"/>
      <sheetName val="ROP Var by CBU"/>
      <sheetName val="Conceptos"/>
      <sheetName val="R2"/>
      <sheetName val="R4"/>
      <sheetName val="R5"/>
      <sheetName val="R6"/>
      <sheetName val="OP 03"/>
      <sheetName val="OP 04"/>
      <sheetName val="OP 05"/>
      <sheetName val="F3 ATL"/>
      <sheetName val="F3 QRO"/>
      <sheetName val="F3 ECA 7feb"/>
      <sheetName val="F2 TOL"/>
      <sheetName val="F4 ECA"/>
      <sheetName val="F1 VAL"/>
      <sheetName val="F2 ZAC"/>
      <sheetName val="F3 CUA"/>
      <sheetName val="F1 CHA 17"/>
      <sheetName val="STPS"/>
      <sheetName val="Cap '17"/>
      <sheetName val="OP 06"/>
      <sheetName val="12 básicos"/>
      <sheetName val="7x7"/>
      <sheetName val="Siniestralidad"/>
      <sheetName val="Certificaciones"/>
      <sheetName val="Telemetría"/>
      <sheetName val="Análisis Telemetría"/>
      <sheetName val="Eventos"/>
      <sheetName val="Análisis 1"/>
      <sheetName val="Análisis 2"/>
      <sheetName val="AR_DANONE4"/>
      <sheetName val="VOL_CAN_CARAT4"/>
      <sheetName val="PAGINA_2_-_US$4"/>
      <sheetName val="vol_can_rop4"/>
      <sheetName val="FLASH_DANONE4"/>
      <sheetName val="PLAN_MÃE4"/>
      <sheetName val="VOLUME_20014"/>
      <sheetName val="Vol_Pta_Fev4"/>
      <sheetName val="Cash_flow_CAR3"/>
      <sheetName val="SUIVI_EFFECTIFS3"/>
      <sheetName val="Vendas_Tons3"/>
      <sheetName val="C_Estr_3"/>
      <sheetName val="EFFECT_3"/>
      <sheetName val="Leite_Coopera3"/>
      <sheetName val="Site_Setting3"/>
      <sheetName val="Risk_assessment3"/>
      <sheetName val="Tabla_Ref_22"/>
      <sheetName val="Tabla_de_referencias2"/>
      <sheetName val="Base_Ref_2"/>
      <sheetName val="Maestro_Listas_Desplegables"/>
      <sheetName val="MC_per_SKU_1"/>
      <sheetName val="Vol_&amp;_NS"/>
      <sheetName val="Data_Base_P&amp;L"/>
      <sheetName val="Data_Base_P&amp;L_Hist"/>
      <sheetName val="Data_Base_P&amp;L_2019"/>
      <sheetName val="Base_Bridge"/>
      <sheetName val="Base_Bridge_Hist"/>
      <sheetName val="OVH_by_Nature"/>
      <sheetName val="OVH_by_Nature2014"/>
      <sheetName val="OVH_by_Nature2015"/>
      <sheetName val="OVH_by_Nature2016"/>
      <sheetName val="OVH_by_Nature2017"/>
      <sheetName val="OVH_by_Nature2018"/>
      <sheetName val="X_Rates"/>
      <sheetName val="SC_Historical_P&amp;L"/>
      <sheetName val="SC_Historical_Vol-NS"/>
      <sheetName val="SC_Topline_Indicators"/>
      <sheetName val="SC_Topline_Indicators_YEAR+1"/>
      <sheetName val="SC_BL_Indicators"/>
      <sheetName val="SC_BL_Indicators_YEAR+1"/>
      <sheetName val="NS_Var_by_Period"/>
      <sheetName val="NS_Var_by_Period_YEAR+1"/>
      <sheetName val="CO_Var_by_Period"/>
      <sheetName val="CO_Var_by_Period_Y+1"/>
      <sheetName val="STD-4__(Vol)"/>
      <sheetName val="STD-4__(NS)"/>
      <sheetName val="ROP_VARIANCE_BRIDGES"/>
      <sheetName val="ROP_Var_by_Period"/>
      <sheetName val="ROP_Var_by_Period_Y+1"/>
      <sheetName val="SC_FCF"/>
      <sheetName val="SC_FCF_YEAR+1"/>
      <sheetName val="SC_IP"/>
      <sheetName val="SC_WK_KPIs"/>
      <sheetName val="SC_WK_KPIs_YEAR+1"/>
      <sheetName val="Only_RU_&gt;&gt;"/>
      <sheetName val="STD-1_(2)"/>
      <sheetName val="STD-2_(2)"/>
      <sheetName val="NS_Var_by_CBU"/>
      <sheetName val="CO_Var_by_CBU"/>
      <sheetName val="ROP_Var_by_CBU"/>
      <sheetName val="OP_03"/>
      <sheetName val="OP_04"/>
      <sheetName val="OP_05"/>
      <sheetName val="F3_ATL"/>
      <sheetName val="F3_QRO"/>
      <sheetName val="F3_ECA_7feb"/>
      <sheetName val="F2_TOL"/>
      <sheetName val="F4_ECA"/>
      <sheetName val="F1_VAL"/>
      <sheetName val="F2_ZAC"/>
      <sheetName val="F3_CUA"/>
      <sheetName val="F1_CHA_17"/>
      <sheetName val="Cap_'17"/>
      <sheetName val="OP_06"/>
      <sheetName val="12_básicos"/>
      <sheetName val="Análisis_Telemetría"/>
      <sheetName val="Análisis_1"/>
      <sheetName val="Análisis_2"/>
      <sheetName val="Cost_Model9"/>
      <sheetName val="P_R__COSTS9"/>
      <sheetName val="16_oz_tang_orng9"/>
      <sheetName val="Group_HY8"/>
      <sheetName val="TRF_04_OB_05_NL8"/>
      <sheetName val="Viana_Cu18"/>
      <sheetName val="Lion_Baking_Powder_DOM8"/>
      <sheetName val="Category_Var__Analysis___M_C_7"/>
      <sheetName val="Category_Var___Analysis___O_R_7"/>
      <sheetName val="Expo_Consolid_7"/>
      <sheetName val="IC_Consolid_7"/>
      <sheetName val="Total_Categ_7"/>
      <sheetName val="Consolidation_Menu7"/>
      <sheetName val="depletion_sked_exLTC4"/>
      <sheetName val="Drop_down_Lists4"/>
      <sheetName val="NEW_PAGE_qtr4"/>
      <sheetName val="Control_Sheet3"/>
      <sheetName val="jun04ytd_nie4"/>
      <sheetName val="Oth_Hedge_1_FRF2"/>
      <sheetName val="Growth_Rates2"/>
      <sheetName val="OTR_CRED_1"/>
      <sheetName val="Capex_2RF1"/>
      <sheetName val="AOP_Summary-21"/>
      <sheetName val="BISC_NONPI1"/>
      <sheetName val="Key_Figures"/>
      <sheetName val="BAZA_2003"/>
      <sheetName val="PRODUCT_PORTFOLIO"/>
      <sheetName val="E1__2004"/>
      <sheetName val="Constaté_mois"/>
      <sheetName val="ocean_voyage"/>
      <sheetName val="PRICE_LIST"/>
      <sheetName val="Control_1999"/>
      <sheetName val="Total_Market"/>
      <sheetName val="CAPEX_2"/>
      <sheetName val="Current_ZEB_Codes"/>
      <sheetName val="Categories_Final"/>
      <sheetName val="SAP_download_P2_DVL"/>
      <sheetName val="IRI_Data"/>
      <sheetName val="period_ch01"/>
      <sheetName val="Sanluong"/>
      <sheetName val="In-market data OB"/>
      <sheetName val="MD"/>
      <sheetName val="Dry Mixes"/>
      <sheetName val="Pastas"/>
      <sheetName val="Suppl-pack"/>
      <sheetName val="Lç khoan LK1"/>
      <sheetName val="CH6 Data"/>
      <sheetName val="CH7"/>
      <sheetName val="CH6"/>
      <sheetName val="Inputs"/>
      <sheetName val="SKU analysis Aug 03LE"/>
      <sheetName val="stock_damage"/>
      <sheetName val="Plant"/>
      <sheetName val="Ghana"/>
      <sheetName val="CNA"/>
      <sheetName val="ALL"/>
      <sheetName val="Cost_Model10"/>
      <sheetName val="P_R__COSTS10"/>
      <sheetName val="16_oz_tang_orng10"/>
      <sheetName val="Group_HY9"/>
      <sheetName val="TRF_04_OB_05_NL9"/>
      <sheetName val="Viana_Cu19"/>
      <sheetName val="Lion_Baking_Powder_DOM9"/>
      <sheetName val="Category_Var__Analysis___M_C_8"/>
      <sheetName val="Category_Var___Analysis___O_R_8"/>
      <sheetName val="Expo_Consolid_8"/>
      <sheetName val="IC_Consolid_8"/>
      <sheetName val="Total_Categ_8"/>
      <sheetName val="Consolidation_Menu8"/>
      <sheetName val="depletion_sked_exLTC5"/>
      <sheetName val="Drop_down_Lists5"/>
      <sheetName val="NEW_PAGE_qtr5"/>
      <sheetName val="Control_Sheet4"/>
      <sheetName val="jun04ytd_nie5"/>
      <sheetName val="Oth_Hedge_1_FRF3"/>
      <sheetName val="Growth_Rates3"/>
      <sheetName val="OTR_CRED_2"/>
      <sheetName val="Capex_2RF2"/>
      <sheetName val="AOP_Summary-22"/>
      <sheetName val="BISC_NONPI2"/>
      <sheetName val="Key_Figures1"/>
      <sheetName val="BAZA_20031"/>
      <sheetName val="PRODUCT_PORTFOLIO1"/>
      <sheetName val="E1__20041"/>
      <sheetName val="Constaté_mois1"/>
      <sheetName val="ocean_voyage1"/>
      <sheetName val="PRICE_LIST1"/>
      <sheetName val="Control_19991"/>
      <sheetName val="Total_Market1"/>
      <sheetName val="CAPEX_21"/>
      <sheetName val="Current_ZEB_Codes1"/>
      <sheetName val="Categories_Final1"/>
      <sheetName val="SAP_download_P2_DVL1"/>
      <sheetName val="IRI_Data1"/>
      <sheetName val="period_ch011"/>
      <sheetName val="INTXTAB_XLS"/>
      <sheetName val="AR_DANONE5"/>
      <sheetName val="VOL_CAN_CARAT5"/>
      <sheetName val="PAGINA_2_-_US$5"/>
      <sheetName val="vol_can_rop5"/>
      <sheetName val="FLASH_DANONE5"/>
      <sheetName val="PLAN_MÃE5"/>
      <sheetName val="VOLUME_20015"/>
      <sheetName val="Vol_Pta_Fev5"/>
      <sheetName val="Cash_flow_CAR4"/>
      <sheetName val="SUIVI_EFFECTIFS4"/>
      <sheetName val="Vendas_Tons4"/>
      <sheetName val="C_Estr_4"/>
      <sheetName val="EFFECT_4"/>
      <sheetName val="Leite_Coopera4"/>
      <sheetName val="Site_Setting4"/>
      <sheetName val="Risk_assessment4"/>
      <sheetName val="Tabla_Ref_23"/>
      <sheetName val="Tabla_de_referencias3"/>
      <sheetName val="Base_Ref_21"/>
      <sheetName val="Maestro_Listas_Desplegables1"/>
      <sheetName val="MC_per_SKU_11"/>
      <sheetName val="Vol_&amp;_NS1"/>
      <sheetName val="Data_Base_P&amp;L1"/>
      <sheetName val="Data_Base_P&amp;L_Hist1"/>
      <sheetName val="Data_Base_P&amp;L_20191"/>
      <sheetName val="Base_Bridge1"/>
      <sheetName val="Base_Bridge_Hist1"/>
      <sheetName val="OVH_by_Nature1"/>
      <sheetName val="OVH_by_Nature20141"/>
      <sheetName val="OVH_by_Nature20151"/>
      <sheetName val="OVH_by_Nature20161"/>
      <sheetName val="OVH_by_Nature20171"/>
      <sheetName val="OVH_by_Nature20181"/>
      <sheetName val="X_Rates1"/>
      <sheetName val="SC_Historical_P&amp;L1"/>
      <sheetName val="SC_Historical_Vol-NS1"/>
      <sheetName val="SC_Topline_Indicators1"/>
      <sheetName val="SC_Topline_Indicators_YEAR+11"/>
      <sheetName val="SC_BL_Indicators1"/>
      <sheetName val="SC_BL_Indicators_YEAR+11"/>
      <sheetName val="NS_Var_by_Period1"/>
      <sheetName val="NS_Var_by_Period_YEAR+11"/>
      <sheetName val="CO_Var_by_Period1"/>
      <sheetName val="CO_Var_by_Period_Y+11"/>
      <sheetName val="STD-4__(Vol)1"/>
      <sheetName val="STD-4__(NS)1"/>
      <sheetName val="ROP_VARIANCE_BRIDGES1"/>
      <sheetName val="ROP_Var_by_Period1"/>
      <sheetName val="ROP_Var_by_Period_Y+11"/>
      <sheetName val="SC_FCF1"/>
      <sheetName val="SC_FCF_YEAR+11"/>
      <sheetName val="SC_IP1"/>
      <sheetName val="SC_WK_KPIs1"/>
      <sheetName val="SC_WK_KPIs_YEAR+11"/>
      <sheetName val="Only_RU_&gt;&gt;1"/>
      <sheetName val="STD-1_(2)1"/>
      <sheetName val="STD-2_(2)1"/>
      <sheetName val="NS_Var_by_CBU1"/>
      <sheetName val="CO_Var_by_CBU1"/>
      <sheetName val="ROP_Var_by_CBU1"/>
      <sheetName val="OP_031"/>
      <sheetName val="OP_041"/>
      <sheetName val="OP_051"/>
      <sheetName val="F3_ATL1"/>
      <sheetName val="F3_QRO1"/>
      <sheetName val="F3_ECA_7feb1"/>
      <sheetName val="F2_TOL1"/>
      <sheetName val="F4_ECA1"/>
      <sheetName val="F1_VAL1"/>
      <sheetName val="F2_ZAC1"/>
      <sheetName val="F3_CUA1"/>
      <sheetName val="F1_CHA_171"/>
      <sheetName val="Cap_'171"/>
      <sheetName val="OP_061"/>
      <sheetName val="12_básicos1"/>
      <sheetName val="Análisis_Telemetría1"/>
      <sheetName val="Análisis_11"/>
      <sheetName val="Análisis_21"/>
      <sheetName val="In-market_data_OB"/>
      <sheetName val="Dry_Mixes"/>
      <sheetName val="Lç_khoan_LK1"/>
      <sheetName val="Reports"/>
      <sheetName val="Tariffs"/>
      <sheetName val="CH6_Data"/>
      <sheetName val="SKU_analysis_Aug_03LE"/>
      <sheetName val="TRF_04_OB_05_NL10"/>
      <sheetName val="Viana_Cu110"/>
      <sheetName val="Lion_Baking_Powder_DOM10"/>
      <sheetName val="Cost_Model11"/>
      <sheetName val="P_R__COSTS11"/>
      <sheetName val="16_oz_tang_orng11"/>
      <sheetName val="Group_HY10"/>
      <sheetName val="Category_Var__Analysis___M_C_9"/>
      <sheetName val="Category_Var___Analysis___O_R_9"/>
      <sheetName val="Expo_Consolid_9"/>
      <sheetName val="IC_Consolid_9"/>
      <sheetName val="Total_Categ_9"/>
      <sheetName val="depletion_sked_exLTC6"/>
      <sheetName val="Consolidation_Menu9"/>
      <sheetName val="Drop_down_Lists6"/>
      <sheetName val="NEW_PAGE_qtr6"/>
      <sheetName val="Control_Sheet5"/>
      <sheetName val="jun04ytd_nie6"/>
      <sheetName val="Oth_Hedge_1_FRF4"/>
      <sheetName val="Growth_Rates4"/>
      <sheetName val="OTR_CRED_3"/>
      <sheetName val="Capex_2RF3"/>
      <sheetName val="AOP_Summary-23"/>
      <sheetName val="BISC_NONPI3"/>
      <sheetName val="Constaté_mois2"/>
      <sheetName val="Key_Figures2"/>
      <sheetName val="BAZA_20032"/>
      <sheetName val="PRODUCT_PORTFOLIO2"/>
      <sheetName val="E1__20042"/>
      <sheetName val="Control_19992"/>
      <sheetName val="SAP_download_P2_DVL2"/>
      <sheetName val="ocean_voyage2"/>
      <sheetName val="Total_Market2"/>
      <sheetName val="PRICE_LIST2"/>
      <sheetName val="CAPEX_22"/>
      <sheetName val="Current_ZEB_Codes2"/>
      <sheetName val="Categories_Final2"/>
      <sheetName val="IRI_Data2"/>
      <sheetName val="INTXTAB_XLS1"/>
      <sheetName val="period_ch012"/>
      <sheetName val="AR_DANONE6"/>
      <sheetName val="VOL_CAN_CARAT6"/>
      <sheetName val="PAGINA_2_-_US$6"/>
      <sheetName val="vol_can_rop6"/>
      <sheetName val="FLASH_DANONE6"/>
      <sheetName val="PLAN_MÃE6"/>
      <sheetName val="VOLUME_20016"/>
      <sheetName val="Vol_Pta_Fev6"/>
      <sheetName val="Cash_flow_CAR5"/>
      <sheetName val="SUIVI_EFFECTIFS5"/>
      <sheetName val="Vendas_Tons5"/>
      <sheetName val="C_Estr_5"/>
      <sheetName val="EFFECT_5"/>
      <sheetName val="Leite_Coopera5"/>
      <sheetName val="Site_Setting5"/>
      <sheetName val="Risk_assessment5"/>
      <sheetName val="Tabla_Ref_24"/>
      <sheetName val="Tabla_de_referencias4"/>
      <sheetName val="Base_Ref_22"/>
      <sheetName val="Maestro_Listas_Desplegables2"/>
      <sheetName val="MC_per_SKU_12"/>
      <sheetName val="Vol_&amp;_NS2"/>
      <sheetName val="Data_Base_P&amp;L2"/>
      <sheetName val="Data_Base_P&amp;L_Hist2"/>
      <sheetName val="Data_Base_P&amp;L_20192"/>
      <sheetName val="Base_Bridge2"/>
      <sheetName val="Base_Bridge_Hist2"/>
      <sheetName val="OVH_by_Nature2"/>
      <sheetName val="OVH_by_Nature20142"/>
      <sheetName val="OVH_by_Nature20152"/>
      <sheetName val="OVH_by_Nature20162"/>
      <sheetName val="OVH_by_Nature20172"/>
      <sheetName val="OVH_by_Nature20182"/>
      <sheetName val="X_Rates2"/>
      <sheetName val="SC_Historical_P&amp;L2"/>
      <sheetName val="SC_Historical_Vol-NS2"/>
      <sheetName val="SC_Topline_Indicators2"/>
      <sheetName val="SC_Topline_Indicators_YEAR+12"/>
      <sheetName val="SC_BL_Indicators2"/>
      <sheetName val="SC_BL_Indicators_YEAR+12"/>
      <sheetName val="NS_Var_by_Period2"/>
      <sheetName val="NS_Var_by_Period_YEAR+12"/>
      <sheetName val="CO_Var_by_Period2"/>
      <sheetName val="CO_Var_by_Period_Y+12"/>
      <sheetName val="STD-4__(Vol)2"/>
      <sheetName val="STD-4__(NS)2"/>
      <sheetName val="ROP_VARIANCE_BRIDGES2"/>
      <sheetName val="ROP_Var_by_Period2"/>
      <sheetName val="ROP_Var_by_Period_Y+12"/>
      <sheetName val="SC_FCF2"/>
      <sheetName val="SC_FCF_YEAR+12"/>
      <sheetName val="SC_IP2"/>
      <sheetName val="SC_WK_KPIs2"/>
      <sheetName val="SC_WK_KPIs_YEAR+12"/>
      <sheetName val="Only_RU_&gt;&gt;2"/>
      <sheetName val="STD-1_(2)2"/>
      <sheetName val="STD-2_(2)2"/>
      <sheetName val="NS_Var_by_CBU2"/>
      <sheetName val="CO_Var_by_CBU2"/>
      <sheetName val="ROP_Var_by_CBU2"/>
      <sheetName val="OP_032"/>
      <sheetName val="OP_042"/>
      <sheetName val="OP_052"/>
      <sheetName val="F3_ATL2"/>
      <sheetName val="F3_QRO2"/>
      <sheetName val="F3_ECA_7feb2"/>
      <sheetName val="F2_TOL2"/>
      <sheetName val="F4_ECA2"/>
      <sheetName val="F1_VAL2"/>
      <sheetName val="F2_ZAC2"/>
      <sheetName val="F3_CUA2"/>
      <sheetName val="F1_CHA_172"/>
      <sheetName val="Cap_'172"/>
      <sheetName val="OP_062"/>
      <sheetName val="12_básicos2"/>
      <sheetName val="Análisis_Telemetría2"/>
      <sheetName val="Análisis_12"/>
      <sheetName val="Análisis_22"/>
      <sheetName val="In-market_data_OB1"/>
      <sheetName val="Dry_Mixes1"/>
      <sheetName val="CH6_Data1"/>
      <sheetName val="SKU_analysis_Aug_03LE1"/>
      <sheetName val="Lç_khoan_LK11"/>
      <sheetName val="US"/>
      <sheetName val="PSD-BICUTAN"/>
      <sheetName val="AT HR subledger"/>
      <sheetName val="Fixed Assets reconciliation"/>
      <sheetName val="Feuil1"/>
      <sheetName val="Cost_Model12"/>
      <sheetName val="P_R__COSTS12"/>
      <sheetName val="16_oz_tang_orng12"/>
      <sheetName val="Group_HY11"/>
      <sheetName val="TRF_04_OB_05_NL11"/>
      <sheetName val="Viana_Cu111"/>
      <sheetName val="Lion_Baking_Powder_DOM11"/>
      <sheetName val="Category_Var__Analysis___M_C_10"/>
      <sheetName val="Category_Var___Analysis___O_R10"/>
      <sheetName val="Expo_Consolid_10"/>
      <sheetName val="IC_Consolid_10"/>
      <sheetName val="Total_Categ_10"/>
      <sheetName val="Consolidation_Menu10"/>
      <sheetName val="depletion_sked_exLTC7"/>
      <sheetName val="Drop_down_Lists7"/>
      <sheetName val="NEW_PAGE_qtr7"/>
      <sheetName val="jun04ytd_nie7"/>
      <sheetName val="Control_Sheet6"/>
      <sheetName val="Oth_Hedge_1_FRF5"/>
      <sheetName val="Growth_Rates5"/>
      <sheetName val="OTR_CRED_4"/>
      <sheetName val="Capex_2RF4"/>
      <sheetName val="AOP_Summary-24"/>
      <sheetName val="BISC_NONPI4"/>
      <sheetName val="Constaté_mois3"/>
      <sheetName val="Key_Figures3"/>
      <sheetName val="BAZA_20033"/>
      <sheetName val="PRODUCT_PORTFOLIO3"/>
      <sheetName val="E1__20043"/>
      <sheetName val="ocean_voyage3"/>
      <sheetName val="Total_Market3"/>
      <sheetName val="PRICE_LIST3"/>
      <sheetName val="Control_19993"/>
      <sheetName val="SAP_download_P2_DVL3"/>
      <sheetName val="CAPEX_23"/>
      <sheetName val="IRI_Data3"/>
      <sheetName val="Current_ZEB_Codes3"/>
      <sheetName val="Categories_Final3"/>
      <sheetName val="period_ch013"/>
      <sheetName val="AR_DANONE7"/>
      <sheetName val="VOL_CAN_CARAT7"/>
      <sheetName val="PAGINA_2_-_US$7"/>
      <sheetName val="vol_can_rop7"/>
      <sheetName val="FLASH_DANONE7"/>
      <sheetName val="PLAN_MÃE7"/>
      <sheetName val="VOLUME_20017"/>
      <sheetName val="Vol_Pta_Fev7"/>
      <sheetName val="Cash_flow_CAR6"/>
      <sheetName val="SUIVI_EFFECTIFS6"/>
      <sheetName val="Vendas_Tons6"/>
      <sheetName val="C_Estr_6"/>
      <sheetName val="EFFECT_6"/>
      <sheetName val="Leite_Coopera6"/>
      <sheetName val="Site_Setting6"/>
      <sheetName val="Risk_assessment6"/>
      <sheetName val="Tabla_Ref_25"/>
      <sheetName val="Tabla_de_referencias5"/>
      <sheetName val="Base_Ref_23"/>
      <sheetName val="Maestro_Listas_Desplegables3"/>
      <sheetName val="MC_per_SKU_13"/>
      <sheetName val="Vol_&amp;_NS3"/>
      <sheetName val="Data_Base_P&amp;L3"/>
      <sheetName val="Data_Base_P&amp;L_Hist3"/>
      <sheetName val="Data_Base_P&amp;L_20193"/>
      <sheetName val="Base_Bridge3"/>
      <sheetName val="Base_Bridge_Hist3"/>
      <sheetName val="OVH_by_Nature3"/>
      <sheetName val="OVH_by_Nature20143"/>
      <sheetName val="OVH_by_Nature20153"/>
      <sheetName val="OVH_by_Nature20163"/>
      <sheetName val="OVH_by_Nature20173"/>
      <sheetName val="OVH_by_Nature20183"/>
      <sheetName val="X_Rates3"/>
      <sheetName val="SC_Historical_P&amp;L3"/>
      <sheetName val="SC_Historical_Vol-NS3"/>
      <sheetName val="SC_Topline_Indicators3"/>
      <sheetName val="SC_Topline_Indicators_YEAR+13"/>
      <sheetName val="SC_BL_Indicators3"/>
      <sheetName val="SC_BL_Indicators_YEAR+13"/>
      <sheetName val="NS_Var_by_Period3"/>
      <sheetName val="NS_Var_by_Period_YEAR+13"/>
      <sheetName val="CO_Var_by_Period3"/>
      <sheetName val="CO_Var_by_Period_Y+13"/>
      <sheetName val="STD-4__(Vol)3"/>
      <sheetName val="STD-4__(NS)3"/>
      <sheetName val="ROP_VARIANCE_BRIDGES3"/>
      <sheetName val="ROP_Var_by_Period3"/>
      <sheetName val="ROP_Var_by_Period_Y+13"/>
      <sheetName val="SC_FCF3"/>
      <sheetName val="SC_FCF_YEAR+13"/>
      <sheetName val="SC_IP3"/>
      <sheetName val="SC_WK_KPIs3"/>
      <sheetName val="SC_WK_KPIs_YEAR+13"/>
      <sheetName val="Only_RU_&gt;&gt;3"/>
      <sheetName val="STD-1_(2)3"/>
      <sheetName val="STD-2_(2)3"/>
      <sheetName val="NS_Var_by_CBU3"/>
      <sheetName val="CO_Var_by_CBU3"/>
      <sheetName val="ROP_Var_by_CBU3"/>
      <sheetName val="OP_033"/>
      <sheetName val="OP_043"/>
      <sheetName val="OP_053"/>
      <sheetName val="F3_ATL3"/>
      <sheetName val="F3_QRO3"/>
      <sheetName val="F3_ECA_7feb3"/>
      <sheetName val="F2_TOL3"/>
      <sheetName val="F4_ECA3"/>
      <sheetName val="F1_VAL3"/>
      <sheetName val="F2_ZAC3"/>
      <sheetName val="F3_CUA3"/>
      <sheetName val="F1_CHA_173"/>
      <sheetName val="Cap_'173"/>
      <sheetName val="OP_063"/>
      <sheetName val="12_básicos3"/>
      <sheetName val="Análisis_Telemetría3"/>
      <sheetName val="Análisis_13"/>
      <sheetName val="Análisis_23"/>
      <sheetName val="INTXTAB_XLS2"/>
      <sheetName val="In-market_data_OB2"/>
      <sheetName val="Dry_Mixes2"/>
      <sheetName val="Lç_khoan_LK12"/>
      <sheetName val="CH6_Data2"/>
      <sheetName val="SKU_analysis_Aug_03LE2"/>
      <sheetName val=" Forex Rates"/>
      <sheetName val="Default"/>
      <sheetName val="LABOR SUMMARY"/>
      <sheetName val="SysCategory"/>
      <sheetName val="HPC DATA"/>
      <sheetName val="vs LY Const"/>
      <sheetName val="AT_HR_subledger"/>
      <sheetName val="Fixed_Assets_reconciliation"/>
      <sheetName val="TRF_04_OB_05_NL12"/>
      <sheetName val="Viana_Cu112"/>
      <sheetName val="Lion_Baking_Powder_DOM12"/>
      <sheetName val="Cost_Model13"/>
      <sheetName val="P_R__COSTS13"/>
      <sheetName val="16_oz_tang_orng13"/>
      <sheetName val="Group_HY12"/>
      <sheetName val="Category_Var__Analysis___M_C_11"/>
      <sheetName val="Category_Var___Analysis___O_R11"/>
      <sheetName val="Expo_Consolid_11"/>
      <sheetName val="IC_Consolid_11"/>
      <sheetName val="Total_Categ_11"/>
      <sheetName val="Consolidation_Menu11"/>
      <sheetName val="depletion_sked_exLTC8"/>
      <sheetName val="Drop_down_Lists8"/>
      <sheetName val="NEW_PAGE_qtr8"/>
      <sheetName val="Control_Sheet7"/>
      <sheetName val="jun04ytd_nie8"/>
      <sheetName val="Oth_Hedge_1_FRF6"/>
      <sheetName val="Growth_Rates6"/>
      <sheetName val="OTR_CRED_5"/>
      <sheetName val="Capex_2RF5"/>
      <sheetName val="AOP_Summary-25"/>
      <sheetName val="BISC_NONPI5"/>
      <sheetName val="Constaté_mois4"/>
      <sheetName val="BAZA_20034"/>
      <sheetName val="PRODUCT_PORTFOLIO4"/>
      <sheetName val="E1__20044"/>
      <sheetName val="Key_Figures4"/>
      <sheetName val="Control_19994"/>
      <sheetName val="ocean_voyage4"/>
      <sheetName val="PRICE_LIST4"/>
      <sheetName val="Total_Market4"/>
      <sheetName val="SAP_download_P2_DVL4"/>
      <sheetName val="CAPEX_24"/>
      <sheetName val="Current_ZEB_Codes4"/>
      <sheetName val="Categories_Final4"/>
      <sheetName val="IRI_Data4"/>
      <sheetName val="INTXTAB_XLS3"/>
      <sheetName val="period_ch014"/>
      <sheetName val="AR_DANONE8"/>
      <sheetName val="VOL_CAN_CARAT8"/>
      <sheetName val="PAGINA_2_-_US$8"/>
      <sheetName val="vol_can_rop8"/>
      <sheetName val="FLASH_DANONE8"/>
      <sheetName val="PLAN_MÃE8"/>
      <sheetName val="VOLUME_20018"/>
      <sheetName val="Vol_Pta_Fev8"/>
      <sheetName val="Cash_flow_CAR7"/>
      <sheetName val="SUIVI_EFFECTIFS7"/>
      <sheetName val="Vendas_Tons7"/>
      <sheetName val="C_Estr_7"/>
      <sheetName val="EFFECT_7"/>
      <sheetName val="Leite_Coopera7"/>
      <sheetName val="Site_Setting7"/>
      <sheetName val="Risk_assessment7"/>
      <sheetName val="Tabla_Ref_26"/>
      <sheetName val="Tabla_de_referencias6"/>
      <sheetName val="Base_Ref_24"/>
      <sheetName val="Maestro_Listas_Desplegables4"/>
      <sheetName val="MC_per_SKU_14"/>
      <sheetName val="Vol_&amp;_NS4"/>
      <sheetName val="Data_Base_P&amp;L4"/>
      <sheetName val="Data_Base_P&amp;L_Hist4"/>
      <sheetName val="Data_Base_P&amp;L_20194"/>
      <sheetName val="Base_Bridge4"/>
      <sheetName val="Base_Bridge_Hist4"/>
      <sheetName val="OVH_by_Nature4"/>
      <sheetName val="OVH_by_Nature20144"/>
      <sheetName val="OVH_by_Nature20154"/>
      <sheetName val="OVH_by_Nature20164"/>
      <sheetName val="OVH_by_Nature20174"/>
      <sheetName val="OVH_by_Nature20184"/>
      <sheetName val="X_Rates4"/>
      <sheetName val="SC_Historical_P&amp;L4"/>
      <sheetName val="SC_Historical_Vol-NS4"/>
      <sheetName val="SC_Topline_Indicators4"/>
      <sheetName val="SC_Topline_Indicators_YEAR+14"/>
      <sheetName val="SC_BL_Indicators4"/>
      <sheetName val="SC_BL_Indicators_YEAR+14"/>
      <sheetName val="NS_Var_by_Period4"/>
      <sheetName val="NS_Var_by_Period_YEAR+14"/>
      <sheetName val="CO_Var_by_Period4"/>
      <sheetName val="CO_Var_by_Period_Y+14"/>
      <sheetName val="STD-4__(Vol)4"/>
      <sheetName val="STD-4__(NS)4"/>
      <sheetName val="ROP_VARIANCE_BRIDGES4"/>
      <sheetName val="ROP_Var_by_Period4"/>
      <sheetName val="ROP_Var_by_Period_Y+14"/>
      <sheetName val="SC_FCF4"/>
      <sheetName val="SC_FCF_YEAR+14"/>
      <sheetName val="SC_IP4"/>
      <sheetName val="SC_WK_KPIs4"/>
      <sheetName val="SC_WK_KPIs_YEAR+14"/>
      <sheetName val="Only_RU_&gt;&gt;4"/>
      <sheetName val="STD-1_(2)4"/>
      <sheetName val="STD-2_(2)4"/>
      <sheetName val="NS_Var_by_CBU4"/>
      <sheetName val="CO_Var_by_CBU4"/>
      <sheetName val="ROP_Var_by_CBU4"/>
      <sheetName val="OP_034"/>
      <sheetName val="OP_044"/>
      <sheetName val="OP_054"/>
      <sheetName val="F3_ATL4"/>
      <sheetName val="F3_QRO4"/>
      <sheetName val="F3_ECA_7feb4"/>
      <sheetName val="F2_TOL4"/>
      <sheetName val="F4_ECA4"/>
      <sheetName val="F1_VAL4"/>
      <sheetName val="F2_ZAC4"/>
      <sheetName val="F3_CUA4"/>
      <sheetName val="F1_CHA_174"/>
      <sheetName val="Cap_'174"/>
      <sheetName val="OP_064"/>
      <sheetName val="12_básicos4"/>
      <sheetName val="Análisis_Telemetría4"/>
      <sheetName val="Análisis_14"/>
      <sheetName val="Análisis_24"/>
      <sheetName val="In-market_data_OB3"/>
      <sheetName val="Dry_Mixes3"/>
      <sheetName val="Lç_khoan_LK13"/>
      <sheetName val="CH6_Data3"/>
      <sheetName val="SKU_analysis_Aug_03LE3"/>
      <sheetName val="TRF_04_OB_05_NL13"/>
      <sheetName val="Viana_Cu113"/>
      <sheetName val="Lion_Baking_Powder_DOM13"/>
      <sheetName val="Cost_Model14"/>
      <sheetName val="P_R__COSTS14"/>
      <sheetName val="16_oz_tang_orng14"/>
      <sheetName val="Group_HY13"/>
      <sheetName val="Category_Var__Analysis___M_C_12"/>
      <sheetName val="Category_Var___Analysis___O_R12"/>
      <sheetName val="Expo_Consolid_12"/>
      <sheetName val="IC_Consolid_12"/>
      <sheetName val="Total_Categ_12"/>
      <sheetName val="Consolidation_Menu12"/>
      <sheetName val="depletion_sked_exLTC9"/>
      <sheetName val="Drop_down_Lists9"/>
      <sheetName val="NEW_PAGE_qtr9"/>
      <sheetName val="Control_Sheet8"/>
      <sheetName val="jun04ytd_nie9"/>
      <sheetName val="Oth_Hedge_1_FRF7"/>
      <sheetName val="Growth_Rates7"/>
      <sheetName val="OTR_CRED_6"/>
      <sheetName val="Capex_2RF6"/>
      <sheetName val="AOP_Summary-26"/>
      <sheetName val="BISC_NONPI6"/>
      <sheetName val="Constaté_mois5"/>
      <sheetName val="BAZA_20035"/>
      <sheetName val="PRODUCT_PORTFOLIO5"/>
      <sheetName val="E1__20045"/>
      <sheetName val="Key_Figures5"/>
      <sheetName val="Control_19995"/>
      <sheetName val="ocean_voyage5"/>
      <sheetName val="PRICE_LIST5"/>
      <sheetName val="Total_Market5"/>
      <sheetName val="SAP_download_P2_DVL5"/>
      <sheetName val="CAPEX_25"/>
      <sheetName val="Current_ZEB_Codes5"/>
      <sheetName val="Categories_Final5"/>
      <sheetName val="IRI_Data5"/>
      <sheetName val="INTXTAB_XLS4"/>
      <sheetName val="period_ch015"/>
      <sheetName val="AR_DANONE9"/>
      <sheetName val="VOL_CAN_CARAT9"/>
      <sheetName val="PAGINA_2_-_US$9"/>
      <sheetName val="vol_can_rop9"/>
      <sheetName val="FLASH_DANONE9"/>
      <sheetName val="PLAN_MÃE9"/>
      <sheetName val="VOLUME_20019"/>
      <sheetName val="Vol_Pta_Fev9"/>
      <sheetName val="Cash_flow_CAR8"/>
      <sheetName val="SUIVI_EFFECTIFS8"/>
      <sheetName val="Vendas_Tons8"/>
      <sheetName val="C_Estr_8"/>
      <sheetName val="EFFECT_8"/>
      <sheetName val="Leite_Coopera8"/>
      <sheetName val="Site_Setting8"/>
      <sheetName val="Risk_assessment8"/>
      <sheetName val="Tabla_Ref_27"/>
      <sheetName val="Tabla_de_referencias7"/>
      <sheetName val="Base_Ref_25"/>
      <sheetName val="Maestro_Listas_Desplegables5"/>
      <sheetName val="MC_per_SKU_15"/>
      <sheetName val="Vol_&amp;_NS5"/>
      <sheetName val="Data_Base_P&amp;L5"/>
      <sheetName val="Data_Base_P&amp;L_Hist5"/>
      <sheetName val="Data_Base_P&amp;L_20195"/>
      <sheetName val="Base_Bridge5"/>
      <sheetName val="Base_Bridge_Hist5"/>
      <sheetName val="OVH_by_Nature5"/>
      <sheetName val="OVH_by_Nature20145"/>
      <sheetName val="OVH_by_Nature20155"/>
      <sheetName val="OVH_by_Nature20165"/>
      <sheetName val="OVH_by_Nature20175"/>
      <sheetName val="OVH_by_Nature20185"/>
      <sheetName val="X_Rates5"/>
      <sheetName val="SC_Historical_P&amp;L5"/>
      <sheetName val="SC_Historical_Vol-NS5"/>
      <sheetName val="SC_Topline_Indicators5"/>
      <sheetName val="SC_Topline_Indicators_YEAR+15"/>
      <sheetName val="SC_BL_Indicators5"/>
      <sheetName val="SC_BL_Indicators_YEAR+15"/>
      <sheetName val="NS_Var_by_Period5"/>
      <sheetName val="NS_Var_by_Period_YEAR+15"/>
      <sheetName val="CO_Var_by_Period5"/>
      <sheetName val="CO_Var_by_Period_Y+15"/>
      <sheetName val="STD-4__(Vol)5"/>
      <sheetName val="STD-4__(NS)5"/>
      <sheetName val="ROP_VARIANCE_BRIDGES5"/>
      <sheetName val="ROP_Var_by_Period5"/>
      <sheetName val="ROP_Var_by_Period_Y+15"/>
      <sheetName val="SC_FCF5"/>
      <sheetName val="SC_FCF_YEAR+15"/>
      <sheetName val="SC_IP5"/>
      <sheetName val="SC_WK_KPIs5"/>
      <sheetName val="SC_WK_KPIs_YEAR+15"/>
      <sheetName val="Only_RU_&gt;&gt;5"/>
      <sheetName val="STD-1_(2)5"/>
      <sheetName val="STD-2_(2)5"/>
      <sheetName val="NS_Var_by_CBU5"/>
      <sheetName val="CO_Var_by_CBU5"/>
      <sheetName val="ROP_Var_by_CBU5"/>
      <sheetName val="OP_035"/>
      <sheetName val="OP_045"/>
      <sheetName val="OP_055"/>
      <sheetName val="F3_ATL5"/>
      <sheetName val="F3_QRO5"/>
      <sheetName val="F3_ECA_7feb5"/>
      <sheetName val="F2_TOL5"/>
      <sheetName val="F4_ECA5"/>
      <sheetName val="F1_VAL5"/>
      <sheetName val="F2_ZAC5"/>
      <sheetName val="F3_CUA5"/>
      <sheetName val="F1_CHA_175"/>
      <sheetName val="Cap_'175"/>
      <sheetName val="OP_065"/>
      <sheetName val="12_básicos5"/>
      <sheetName val="Análisis_Telemetría5"/>
      <sheetName val="Análisis_15"/>
      <sheetName val="Análisis_25"/>
      <sheetName val="In-market_data_OB4"/>
      <sheetName val="Dry_Mixes4"/>
      <sheetName val="Lç_khoan_LK14"/>
      <sheetName val="CH6_Data4"/>
      <sheetName val="SKU_analysis_Aug_03LE4"/>
      <sheetName val="Config"/>
      <sheetName val="QF2"/>
      <sheetName val="composiz.moduli"/>
      <sheetName val="Segment"/>
      <sheetName val="List"/>
      <sheetName val="Notes"/>
      <sheetName val="Growth_Rates8"/>
      <sheetName val="LINECAP6"/>
      <sheetName val="P&amp;L by Month"/>
      <sheetName val="Journal Entry Tool"/>
      <sheetName val="Inputs for Lists"/>
      <sheetName val="Growth_Rates9"/>
      <sheetName val="Growth_Rates10"/>
      <sheetName val="Growth_Rates11"/>
      <sheetName val="Journal_Entry_Tool"/>
      <sheetName val="Inputs_for_Lists"/>
      <sheetName val="Growth_Rates12"/>
      <sheetName val="Journal_Entry_Tool1"/>
      <sheetName val="Inputs_for_Lists1"/>
      <sheetName val="Cost_Model15"/>
      <sheetName val="P_R__COSTS15"/>
      <sheetName val="16_oz_tang_orng15"/>
      <sheetName val="Growth_Rates13"/>
      <sheetName val="Group_HY14"/>
      <sheetName val="TRF_04_OB_05_NL14"/>
      <sheetName val="Viana_Cu114"/>
      <sheetName val="Lion_Baking_Powder_DOM14"/>
      <sheetName val="Journal_Entry_Tool2"/>
      <sheetName val="Inputs_for_Lists2"/>
      <sheetName val="composiz_moduli"/>
      <sheetName val="Act"/>
      <sheetName val="Bud"/>
      <sheetName val="LY"/>
      <sheetName val="QF"/>
      <sheetName val="Actuals"/>
      <sheetName val="Stretch"/>
      <sheetName val="Target"/>
      <sheetName val="Tables"/>
      <sheetName val="Weekly Data"/>
      <sheetName val="Weekly_Data"/>
      <sheetName val="Cost_Model16"/>
      <sheetName val="P_R__COSTS16"/>
      <sheetName val="16_oz_tang_orng16"/>
      <sheetName val="Growth_Rates14"/>
      <sheetName val="Group_HY15"/>
      <sheetName val="TRF_04_OB_05_NL15"/>
      <sheetName val="Viana_Cu115"/>
      <sheetName val="Lion_Baking_Powder_DOM15"/>
      <sheetName val="Journal_Entry_Tool3"/>
      <sheetName val="Inputs_for_Lists3"/>
      <sheetName val="composiz_moduli1"/>
      <sheetName val="P&amp;L_by_Month"/>
      <sheetName val="Cost_Model17"/>
      <sheetName val="P_R__COSTS17"/>
      <sheetName val="16_oz_tang_orng17"/>
      <sheetName val="Growth_Rates15"/>
      <sheetName val="Group_HY16"/>
      <sheetName val="TRF_04_OB_05_NL16"/>
      <sheetName val="Viana_Cu116"/>
      <sheetName val="Lion_Baking_Powder_DOM16"/>
      <sheetName val="Journal_Entry_Tool4"/>
      <sheetName val="Inputs_for_Lists4"/>
      <sheetName val="composiz_moduli2"/>
      <sheetName val="P&amp;L_by_Month1"/>
      <sheetName val="Weekly_Data1"/>
      <sheetName val="Weekly_Data2"/>
      <sheetName val="Weekly_Data3"/>
      <sheetName val="Weekly_Data4"/>
      <sheetName val="Cost_Model18"/>
      <sheetName val="P_R__COSTS18"/>
      <sheetName val="16_oz_tang_orng18"/>
      <sheetName val="Growth_Rates16"/>
      <sheetName val="Group_HY17"/>
      <sheetName val="TRF_04_OB_05_NL17"/>
      <sheetName val="Viana_Cu117"/>
      <sheetName val="Lion_Baking_Powder_DOM17"/>
      <sheetName val="Journal_Entry_Tool5"/>
      <sheetName val="Inputs_for_Lists5"/>
      <sheetName val="composiz_moduli3"/>
      <sheetName val="P&amp;L_by_Month2"/>
      <sheetName val="Cost_Model19"/>
      <sheetName val="P_R__COSTS19"/>
      <sheetName val="16_oz_tang_orng19"/>
      <sheetName val="Growth_Rates17"/>
      <sheetName val="Group_HY18"/>
      <sheetName val="TRF_04_OB_05_NL18"/>
      <sheetName val="Viana_Cu118"/>
      <sheetName val="Lion_Baking_Powder_DOM18"/>
      <sheetName val="Journal_Entry_Tool6"/>
      <sheetName val="Inputs_for_Lists6"/>
      <sheetName val="composiz_moduli4"/>
      <sheetName val="P&amp;L_by_Month3"/>
      <sheetName val="Weekly_Data5"/>
      <sheetName val="_Forex_Rates"/>
      <sheetName val="GiaVL"/>
      <sheetName val="Data_Summary"/>
      <sheetName val="Mappings"/>
      <sheetName val="Period Selection-WH"/>
      <sheetName val="RM"/>
      <sheetName val="dept "/>
      <sheetName val="Forecasts_VDF"/>
      <sheetName val="AT_HR_subledger1"/>
      <sheetName val="Fixed_Assets_reconciliation1"/>
      <sheetName val="_Forex_Rates1"/>
      <sheetName val="LABOR_SUMMARY"/>
      <sheetName val="Cost_Model20"/>
      <sheetName val="P_R__COSTS20"/>
      <sheetName val="16_oz_tang_orng20"/>
      <sheetName val="Group_HY19"/>
      <sheetName val="TRF_04_OB_05_NL19"/>
      <sheetName val="Viana_Cu119"/>
      <sheetName val="Lion_Baking_Powder_DOM19"/>
      <sheetName val="Category_Var__Analysis___M_C_13"/>
      <sheetName val="Category_Var___Analysis___O_R13"/>
      <sheetName val="Expo_Consolid_13"/>
      <sheetName val="IC_Consolid_13"/>
      <sheetName val="Total_Categ_13"/>
      <sheetName val="Consolidation_Menu13"/>
      <sheetName val="depletion_sked_exLTC10"/>
      <sheetName val="Drop_down_Lists10"/>
      <sheetName val="NEW_PAGE_qtr10"/>
      <sheetName val="jun04ytd_nie10"/>
      <sheetName val="Control_Sheet9"/>
      <sheetName val="Oth_Hedge_1_FRF8"/>
      <sheetName val="Growth_Rates18"/>
      <sheetName val="OTR_CRED_7"/>
      <sheetName val="Capex_2RF7"/>
      <sheetName val="AOP_Summary-27"/>
      <sheetName val="BISC_NONPI7"/>
      <sheetName val="Constaté_mois6"/>
      <sheetName val="Key_Figures6"/>
      <sheetName val="BAZA_20036"/>
      <sheetName val="PRODUCT_PORTFOLIO6"/>
      <sheetName val="E1__20046"/>
      <sheetName val="ocean_voyage6"/>
      <sheetName val="PRICE_LIST6"/>
      <sheetName val="Control_19996"/>
      <sheetName val="Total_Market6"/>
      <sheetName val="CAPEX_26"/>
      <sheetName val="SAP_download_P2_DVL6"/>
      <sheetName val="IRI_Data6"/>
      <sheetName val="Current_ZEB_Codes6"/>
      <sheetName val="Categories_Final6"/>
      <sheetName val="INTXTAB_XLS5"/>
      <sheetName val="period_ch016"/>
      <sheetName val="Dry_Mixes5"/>
      <sheetName val="AR_DANONE10"/>
      <sheetName val="VOL_CAN_CARAT10"/>
      <sheetName val="PAGINA_2_-_US$10"/>
      <sheetName val="vol_can_rop10"/>
      <sheetName val="FLASH_DANONE10"/>
      <sheetName val="PLAN_MÃE10"/>
      <sheetName val="VOLUME_200110"/>
      <sheetName val="Vol_Pta_Fev10"/>
      <sheetName val="Cash_flow_CAR9"/>
      <sheetName val="SUIVI_EFFECTIFS9"/>
      <sheetName val="Vendas_Tons9"/>
      <sheetName val="C_Estr_9"/>
      <sheetName val="EFFECT_9"/>
      <sheetName val="Leite_Coopera9"/>
      <sheetName val="Site_Setting9"/>
      <sheetName val="Risk_assessment9"/>
      <sheetName val="Tabla_Ref_28"/>
      <sheetName val="Tabla_de_referencias8"/>
      <sheetName val="Base_Ref_26"/>
      <sheetName val="Maestro_Listas_Desplegables6"/>
      <sheetName val="MC_per_SKU_16"/>
      <sheetName val="Vol_&amp;_NS6"/>
      <sheetName val="Data_Base_P&amp;L6"/>
      <sheetName val="Data_Base_P&amp;L_Hist6"/>
      <sheetName val="Data_Base_P&amp;L_20196"/>
      <sheetName val="Base_Bridge6"/>
      <sheetName val="Base_Bridge_Hist6"/>
      <sheetName val="OVH_by_Nature6"/>
      <sheetName val="OVH_by_Nature20146"/>
      <sheetName val="OVH_by_Nature20156"/>
      <sheetName val="OVH_by_Nature20166"/>
      <sheetName val="OVH_by_Nature20176"/>
      <sheetName val="OVH_by_Nature20186"/>
      <sheetName val="X_Rates6"/>
      <sheetName val="SC_Historical_P&amp;L6"/>
      <sheetName val="SC_Historical_Vol-NS6"/>
      <sheetName val="SC_Topline_Indicators6"/>
      <sheetName val="SC_Topline_Indicators_YEAR+16"/>
      <sheetName val="SC_BL_Indicators6"/>
      <sheetName val="SC_BL_Indicators_YEAR+16"/>
      <sheetName val="NS_Var_by_Period6"/>
      <sheetName val="NS_Var_by_Period_YEAR+16"/>
      <sheetName val="CO_Var_by_Period6"/>
      <sheetName val="CO_Var_by_Period_Y+16"/>
      <sheetName val="STD-4__(Vol)6"/>
      <sheetName val="STD-4__(NS)6"/>
      <sheetName val="ROP_VARIANCE_BRIDGES6"/>
      <sheetName val="ROP_Var_by_Period6"/>
      <sheetName val="ROP_Var_by_Period_Y+16"/>
      <sheetName val="SC_FCF6"/>
      <sheetName val="SC_FCF_YEAR+16"/>
      <sheetName val="SC_IP6"/>
      <sheetName val="SC_WK_KPIs6"/>
      <sheetName val="SC_WK_KPIs_YEAR+16"/>
      <sheetName val="Only_RU_&gt;&gt;6"/>
      <sheetName val="STD-1_(2)6"/>
      <sheetName val="STD-2_(2)6"/>
      <sheetName val="NS_Var_by_CBU6"/>
      <sheetName val="CO_Var_by_CBU6"/>
      <sheetName val="ROP_Var_by_CBU6"/>
      <sheetName val="OP_036"/>
      <sheetName val="OP_046"/>
      <sheetName val="OP_056"/>
      <sheetName val="F3_ATL6"/>
      <sheetName val="F3_QRO6"/>
      <sheetName val="F3_ECA_7feb6"/>
      <sheetName val="F2_TOL6"/>
      <sheetName val="F4_ECA6"/>
      <sheetName val="F1_VAL6"/>
      <sheetName val="F2_ZAC6"/>
      <sheetName val="F3_CUA6"/>
      <sheetName val="F1_CHA_176"/>
      <sheetName val="Cap_'176"/>
      <sheetName val="OP_066"/>
      <sheetName val="12_básicos6"/>
      <sheetName val="Análisis_Telemetría6"/>
      <sheetName val="Análisis_16"/>
      <sheetName val="Análisis_26"/>
      <sheetName val="In-market_data_OB5"/>
      <sheetName val="Lç_khoan_LK15"/>
      <sheetName val="SKU_analysis_Aug_03LE5"/>
      <sheetName val="CH6_Data5"/>
      <sheetName val="AT_HR_subledger2"/>
      <sheetName val="Fixed_Assets_reconciliation2"/>
      <sheetName val="_Forex_Rates2"/>
      <sheetName val="HPC_DATA"/>
      <sheetName val="vs_LY_Const"/>
      <sheetName val="composiz_moduli5"/>
      <sheetName val="P&amp;L_by_Month4"/>
      <sheetName val="Journal_Entry_Tool7"/>
      <sheetName val="Inputs_for_Lists7"/>
      <sheetName val="Weekly_Data6"/>
      <sheetName val="Period_Selection-WH"/>
      <sheetName val="dept_"/>
      <sheetName val="Total"/>
      <sheetName val="Reference"/>
      <sheetName val="Form"/>
      <sheetName val="Bang gia tong hop"/>
      <sheetName val="1.Database"/>
      <sheetName val="DMBB Cai"/>
      <sheetName val="DMNVL Cai"/>
      <sheetName val="tra-vat-lieu"/>
      <sheetName val="Overview"/>
      <sheetName val="Sales Seasonality by Month"/>
      <sheetName val=""/>
      <sheetName val="ANO"/>
      <sheetName val="Capital Spend"/>
      <sheetName val="Weekly_Data7"/>
      <sheetName val="Heads"/>
      <sheetName val="Validation"/>
      <sheetName val="GeneralInfo"/>
      <sheetName val="Bgt"/>
      <sheetName val="2.Database"/>
      <sheetName val="CANDY BY DRIVERS"/>
      <sheetName val="database-TT"/>
      <sheetName val="Product list"/>
      <sheetName val="Control"/>
      <sheetName val="编号"/>
      <sheetName val="重点客户调价反馈"/>
      <sheetName val="hypothese"/>
      <sheetName val="General Errors"/>
      <sheetName val="ControlInput"/>
      <sheetName val="DB Errors"/>
      <sheetName val="Tag Errors"/>
      <sheetName val="Template"/>
      <sheetName val="report"/>
      <sheetName val="产成品材料成本比例"/>
      <sheetName val="REST_DEC"/>
      <sheetName val="iQ OG P"/>
      <sheetName val="iQ OG N"/>
      <sheetName val="LABOR_SUMMARY1"/>
      <sheetName val="Balance Sheet"/>
      <sheetName val="Assumptions"/>
      <sheetName val="Cost_Model21"/>
      <sheetName val="P_R__COSTS21"/>
      <sheetName val="16_oz_tang_orng21"/>
      <sheetName val="Group_HY20"/>
      <sheetName val="TRF_04_OB_05_NL20"/>
      <sheetName val="Viana_Cu120"/>
      <sheetName val="Lion_Baking_Powder_DOM20"/>
      <sheetName val="Category_Var__Analysis___M_C_14"/>
      <sheetName val="Category_Var___Analysis___O_R14"/>
      <sheetName val="Expo_Consolid_14"/>
      <sheetName val="IC_Consolid_14"/>
      <sheetName val="Total_Categ_14"/>
      <sheetName val="Consolidation_Menu14"/>
      <sheetName val="depletion_sked_exLTC11"/>
      <sheetName val="Drop_down_Lists11"/>
      <sheetName val="NEW_PAGE_qtr11"/>
      <sheetName val="jun04ytd_nie11"/>
      <sheetName val="Control_Sheet10"/>
      <sheetName val="Oth_Hedge_1_FRF9"/>
      <sheetName val="Growth_Rates19"/>
      <sheetName val="OTR_CRED_8"/>
      <sheetName val="Capex_2RF8"/>
      <sheetName val="AOP_Summary-28"/>
      <sheetName val="BISC_NONPI8"/>
      <sheetName val="Key_Figures7"/>
      <sheetName val="BAZA_20037"/>
      <sheetName val="PRODUCT_PORTFOLIO7"/>
      <sheetName val="E1__20047"/>
      <sheetName val="Constaté_mois7"/>
      <sheetName val="ocean_voyage7"/>
      <sheetName val="PRICE_LIST7"/>
      <sheetName val="Control_19997"/>
      <sheetName val="Total_Market7"/>
      <sheetName val="CAPEX_27"/>
      <sheetName val="IRI_Data7"/>
      <sheetName val="SAP_download_P2_DVL7"/>
      <sheetName val="Current_ZEB_Codes7"/>
      <sheetName val="Categories_Final7"/>
      <sheetName val="INTXTAB_XLS6"/>
      <sheetName val="period_ch017"/>
      <sheetName val="AR_DANONE11"/>
      <sheetName val="VOL_CAN_CARAT11"/>
      <sheetName val="PAGINA_2_-_US$11"/>
      <sheetName val="vol_can_rop11"/>
      <sheetName val="FLASH_DANONE11"/>
      <sheetName val="PLAN_MÃE11"/>
      <sheetName val="VOLUME_200111"/>
      <sheetName val="Vol_Pta_Fev11"/>
      <sheetName val="Cash_flow_CAR10"/>
      <sheetName val="SUIVI_EFFECTIFS10"/>
      <sheetName val="Vendas_Tons10"/>
      <sheetName val="C_Estr_10"/>
      <sheetName val="EFFECT_10"/>
      <sheetName val="Leite_Coopera10"/>
      <sheetName val="Site_Setting10"/>
      <sheetName val="Risk_assessment10"/>
      <sheetName val="Tabla_Ref_29"/>
      <sheetName val="Tabla_de_referencias9"/>
      <sheetName val="Base_Ref_27"/>
      <sheetName val="Maestro_Listas_Desplegables7"/>
      <sheetName val="MC_per_SKU_17"/>
      <sheetName val="Vol_&amp;_NS7"/>
      <sheetName val="Data_Base_P&amp;L7"/>
      <sheetName val="Data_Base_P&amp;L_Hist7"/>
      <sheetName val="Data_Base_P&amp;L_20197"/>
      <sheetName val="Base_Bridge7"/>
      <sheetName val="Base_Bridge_Hist7"/>
      <sheetName val="OVH_by_Nature7"/>
      <sheetName val="OVH_by_Nature20147"/>
      <sheetName val="OVH_by_Nature20157"/>
      <sheetName val="OVH_by_Nature20167"/>
      <sheetName val="OVH_by_Nature20177"/>
      <sheetName val="OVH_by_Nature20187"/>
      <sheetName val="X_Rates7"/>
      <sheetName val="SC_Historical_P&amp;L7"/>
      <sheetName val="SC_Historical_Vol-NS7"/>
      <sheetName val="SC_Topline_Indicators7"/>
      <sheetName val="SC_Topline_Indicators_YEAR+17"/>
      <sheetName val="SC_BL_Indicators7"/>
      <sheetName val="SC_BL_Indicators_YEAR+17"/>
      <sheetName val="NS_Var_by_Period7"/>
      <sheetName val="NS_Var_by_Period_YEAR+17"/>
      <sheetName val="CO_Var_by_Period7"/>
      <sheetName val="CO_Var_by_Period_Y+17"/>
      <sheetName val="STD-4__(Vol)7"/>
      <sheetName val="STD-4__(NS)7"/>
      <sheetName val="ROP_VARIANCE_BRIDGES7"/>
      <sheetName val="ROP_Var_by_Period7"/>
      <sheetName val="ROP_Var_by_Period_Y+17"/>
      <sheetName val="SC_FCF7"/>
      <sheetName val="SC_FCF_YEAR+17"/>
      <sheetName val="SC_IP7"/>
      <sheetName val="SC_WK_KPIs7"/>
      <sheetName val="SC_WK_KPIs_YEAR+17"/>
      <sheetName val="Only_RU_&gt;&gt;7"/>
      <sheetName val="STD-1_(2)7"/>
      <sheetName val="STD-2_(2)7"/>
      <sheetName val="NS_Var_by_CBU7"/>
      <sheetName val="CO_Var_by_CBU7"/>
      <sheetName val="ROP_Var_by_CBU7"/>
      <sheetName val="OP_037"/>
      <sheetName val="OP_047"/>
      <sheetName val="OP_057"/>
      <sheetName val="F3_ATL7"/>
      <sheetName val="F3_QRO7"/>
      <sheetName val="F3_ECA_7feb7"/>
      <sheetName val="F2_TOL7"/>
      <sheetName val="F4_ECA7"/>
      <sheetName val="F1_VAL7"/>
      <sheetName val="F2_ZAC7"/>
      <sheetName val="F3_CUA7"/>
      <sheetName val="F1_CHA_177"/>
      <sheetName val="Cap_'177"/>
      <sheetName val="OP_067"/>
      <sheetName val="12_básicos7"/>
      <sheetName val="Análisis_Telemetría7"/>
      <sheetName val="Análisis_17"/>
      <sheetName val="Análisis_27"/>
      <sheetName val="In-market_data_OB6"/>
      <sheetName val="Dry_Mixes6"/>
      <sheetName val="Lç_khoan_LK16"/>
      <sheetName val="CH6_Data6"/>
      <sheetName val="SKU_analysis_Aug_03LE6"/>
      <sheetName val="AT_HR_subledger3"/>
      <sheetName val="Fixed_Assets_reconciliation3"/>
      <sheetName val="_Forex_Rates3"/>
      <sheetName val="HPC_DATA1"/>
      <sheetName val="vs_LY_Const1"/>
      <sheetName val="composiz_moduli6"/>
      <sheetName val="P&amp;L_by_Month5"/>
      <sheetName val="Journal_Entry_Tool8"/>
      <sheetName val="Inputs_for_Lists8"/>
      <sheetName val="Period_Selection-WH1"/>
      <sheetName val="dept_1"/>
      <sheetName val="DB Forex"/>
      <sheetName val="CommData"/>
      <sheetName val="OBData"/>
      <sheetName val="SRFData"/>
      <sheetName val="COPACKED"/>
      <sheetName val="JUL00"/>
      <sheetName val="Chiet tinh dz22"/>
      <sheetName val="P&amp;L POST OREO"/>
      <sheetName val="M40400"/>
      <sheetName val="Cost_Model22"/>
      <sheetName val="P_R__COSTS22"/>
      <sheetName val="16_oz_tang_orng22"/>
      <sheetName val="Group_HY21"/>
      <sheetName val="TRF_04_OB_05_NL21"/>
      <sheetName val="Viana_Cu121"/>
      <sheetName val="Lion_Baking_Powder_DOM21"/>
      <sheetName val="Category_Var__Analysis___M_C_15"/>
      <sheetName val="Category_Var___Analysis___O_R15"/>
      <sheetName val="Expo_Consolid_15"/>
      <sheetName val="IC_Consolid_15"/>
      <sheetName val="Total_Categ_15"/>
      <sheetName val="Consolidation_Menu15"/>
      <sheetName val="depletion_sked_exLTC12"/>
      <sheetName val="Drop_down_Lists12"/>
      <sheetName val="NEW_PAGE_qtr12"/>
      <sheetName val="jun04ytd_nie12"/>
      <sheetName val="Control_Sheet11"/>
      <sheetName val="Oth_Hedge_1_FRF10"/>
      <sheetName val="Growth_Rates20"/>
      <sheetName val="OTR_CRED_9"/>
      <sheetName val="Capex_2RF9"/>
      <sheetName val="AOP_Summary-29"/>
      <sheetName val="BISC_NONPI9"/>
      <sheetName val="Key_Figures8"/>
      <sheetName val="BAZA_20038"/>
      <sheetName val="PRODUCT_PORTFOLIO8"/>
      <sheetName val="E1__20048"/>
      <sheetName val="Constaté_mois8"/>
      <sheetName val="ocean_voyage8"/>
      <sheetName val="PRICE_LIST8"/>
      <sheetName val="Control_19998"/>
      <sheetName val="Total_Market8"/>
      <sheetName val="CAPEX_28"/>
      <sheetName val="IRI_Data8"/>
      <sheetName val="SAP_download_P2_DVL8"/>
      <sheetName val="Current_ZEB_Codes8"/>
      <sheetName val="Categories_Final8"/>
      <sheetName val="INTXTAB_XLS7"/>
      <sheetName val="period_ch018"/>
      <sheetName val="AR_DANONE12"/>
      <sheetName val="VOL_CAN_CARAT12"/>
      <sheetName val="PAGINA_2_-_US$12"/>
      <sheetName val="vol_can_rop12"/>
      <sheetName val="FLASH_DANONE12"/>
      <sheetName val="PLAN_MÃE12"/>
      <sheetName val="VOLUME_200112"/>
      <sheetName val="Vol_Pta_Fev12"/>
      <sheetName val="Cash_flow_CAR11"/>
      <sheetName val="SUIVI_EFFECTIFS11"/>
      <sheetName val="Vendas_Tons11"/>
      <sheetName val="C_Estr_11"/>
      <sheetName val="EFFECT_11"/>
      <sheetName val="Leite_Coopera11"/>
      <sheetName val="Site_Setting11"/>
      <sheetName val="Risk_assessment11"/>
      <sheetName val="Tabla_Ref_210"/>
      <sheetName val="Tabla_de_referencias10"/>
      <sheetName val="Base_Ref_28"/>
      <sheetName val="Maestro_Listas_Desplegables8"/>
      <sheetName val="MC_per_SKU_18"/>
      <sheetName val="Vol_&amp;_NS8"/>
      <sheetName val="Data_Base_P&amp;L8"/>
      <sheetName val="Data_Base_P&amp;L_Hist8"/>
      <sheetName val="Data_Base_P&amp;L_20198"/>
      <sheetName val="Base_Bridge8"/>
      <sheetName val="Base_Bridge_Hist8"/>
      <sheetName val="OVH_by_Nature8"/>
      <sheetName val="OVH_by_Nature20148"/>
      <sheetName val="OVH_by_Nature20158"/>
      <sheetName val="OVH_by_Nature20168"/>
      <sheetName val="OVH_by_Nature20178"/>
      <sheetName val="OVH_by_Nature20188"/>
      <sheetName val="X_Rates8"/>
      <sheetName val="SC_Historical_P&amp;L8"/>
      <sheetName val="SC_Historical_Vol-NS8"/>
      <sheetName val="SC_Topline_Indicators8"/>
      <sheetName val="SC_Topline_Indicators_YEAR+18"/>
      <sheetName val="SC_BL_Indicators8"/>
      <sheetName val="SC_BL_Indicators_YEAR+18"/>
      <sheetName val="NS_Var_by_Period8"/>
      <sheetName val="NS_Var_by_Period_YEAR+18"/>
      <sheetName val="CO_Var_by_Period8"/>
      <sheetName val="CO_Var_by_Period_Y+18"/>
      <sheetName val="STD-4__(Vol)8"/>
      <sheetName val="STD-4__(NS)8"/>
      <sheetName val="ROP_VARIANCE_BRIDGES8"/>
      <sheetName val="ROP_Var_by_Period8"/>
      <sheetName val="ROP_Var_by_Period_Y+18"/>
      <sheetName val="SC_FCF8"/>
      <sheetName val="SC_FCF_YEAR+18"/>
      <sheetName val="SC_IP8"/>
      <sheetName val="SC_WK_KPIs8"/>
      <sheetName val="SC_WK_KPIs_YEAR+18"/>
      <sheetName val="Only_RU_&gt;&gt;8"/>
      <sheetName val="STD-1_(2)8"/>
      <sheetName val="STD-2_(2)8"/>
      <sheetName val="NS_Var_by_CBU8"/>
      <sheetName val="CO_Var_by_CBU8"/>
      <sheetName val="ROP_Var_by_CBU8"/>
      <sheetName val="OP_038"/>
      <sheetName val="OP_048"/>
      <sheetName val="OP_058"/>
      <sheetName val="F3_ATL8"/>
      <sheetName val="F3_QRO8"/>
      <sheetName val="F3_ECA_7feb8"/>
      <sheetName val="F2_TOL8"/>
      <sheetName val="F4_ECA8"/>
      <sheetName val="F1_VAL8"/>
      <sheetName val="F2_ZAC8"/>
      <sheetName val="F3_CUA8"/>
      <sheetName val="F1_CHA_178"/>
      <sheetName val="Cap_'178"/>
      <sheetName val="OP_068"/>
      <sheetName val="12_básicos8"/>
      <sheetName val="Análisis_Telemetría8"/>
      <sheetName val="Análisis_18"/>
      <sheetName val="Análisis_28"/>
      <sheetName val="In-market_data_OB7"/>
      <sheetName val="Dry_Mixes7"/>
      <sheetName val="Lç_khoan_LK17"/>
      <sheetName val="SKU_analysis_Aug_03LE7"/>
      <sheetName val="CH6_Data7"/>
      <sheetName val="AT_HR_subledger4"/>
      <sheetName val="Fixed_Assets_reconciliation4"/>
      <sheetName val="_Forex_Rates4"/>
      <sheetName val="LABOR_SUMMARY2"/>
      <sheetName val="composiz_moduli7"/>
      <sheetName val="P&amp;L_by_Month6"/>
      <sheetName val="Journal_Entry_Tool9"/>
      <sheetName val="Inputs_for_Lists9"/>
      <sheetName val="Weekly_Data8"/>
      <sheetName val="HPC_DATA2"/>
      <sheetName val="vs_LY_Const2"/>
      <sheetName val="Period_Selection-WH2"/>
      <sheetName val="dept_2"/>
      <sheetName val="Bang_gia_tong_hop"/>
      <sheetName val="DMBB_Cai"/>
      <sheetName val="DMNVL_Cai"/>
      <sheetName val="1_Database"/>
      <sheetName val="Sales_Seasonality_by_Month"/>
      <sheetName val="Capital_Spend"/>
      <sheetName val="2_Database"/>
      <sheetName val="CANDY_BY_DRIVERS"/>
      <sheetName val="Product_list"/>
      <sheetName val="General_Errors"/>
      <sheetName val="DB_Errors"/>
      <sheetName val="Tag_Errors"/>
      <sheetName val="iQ_OG_P"/>
      <sheetName val="iQ_OG_N"/>
      <sheetName val="Balance_Sheet"/>
      <sheetName val="DB_Forex"/>
      <sheetName val="RESULT"/>
      <sheetName val="TE data,10"/>
      <sheetName val="Sheet1513"/>
      <sheetName val="Macro1"/>
      <sheetName val="P&amp;L"/>
      <sheetName val="Assumptions "/>
      <sheetName val="Contrat"/>
      <sheetName val="Detailed Cost Database"/>
      <sheetName val="Cost Base"/>
      <sheetName val="Ingredients"/>
      <sheetName val="Reference Sheet"/>
      <sheetName val="Site and Contact Information"/>
      <sheetName val="Chiet_tinh_dz22"/>
      <sheetName val="P&amp;L_POST_OREO"/>
      <sheetName val="Agenda"/>
      <sheetName val="Database"/>
      <sheetName val="Adm-Fin"/>
      <sheetName val="Lookups&amp;Data"/>
      <sheetName val="BVREF"/>
      <sheetName val="B-222A"/>
      <sheetName val="600ML"/>
      <sheetName val="Sales_Seasonality_by_Month1"/>
      <sheetName val="Capital_Spend1"/>
      <sheetName val="Summary (Total Offline)"/>
      <sheetName val="Cost_Model23"/>
      <sheetName val="P_R__COSTS23"/>
      <sheetName val="16_oz_tang_orng23"/>
      <sheetName val="Growth_Rates21"/>
      <sheetName val="Group_HY22"/>
      <sheetName val="TRF_04_OB_05_NL22"/>
      <sheetName val="Viana_Cu122"/>
      <sheetName val="Lion_Baking_Powder_DOM22"/>
      <sheetName val="Journal_Entry_Tool10"/>
      <sheetName val="Inputs_for_Lists10"/>
      <sheetName val="composiz_moduli8"/>
      <sheetName val="P&amp;L_by_Month7"/>
      <sheetName val="Weekly_Data9"/>
      <sheetName val="Sales_Seasonality_by_Month2"/>
      <sheetName val="Capital_Spend2"/>
      <sheetName val="Index"/>
      <sheetName val="Cost_Model24"/>
      <sheetName val="P_R__COSTS24"/>
      <sheetName val="16_oz_tang_orng24"/>
      <sheetName val="Growth_Rates22"/>
      <sheetName val="Group_HY23"/>
      <sheetName val="TRF_04_OB_05_NL23"/>
      <sheetName val="Viana_Cu123"/>
      <sheetName val="Lion_Baking_Powder_DOM23"/>
      <sheetName val="composiz_moduli9"/>
      <sheetName val="P&amp;L_by_Month8"/>
      <sheetName val="Journal_Entry_Tool11"/>
      <sheetName val="Inputs_for_Lists11"/>
      <sheetName val="Weekly_Data10"/>
      <sheetName val="Sales_Seasonality_by_Month3"/>
      <sheetName val="Capital_Spend3"/>
      <sheetName val="Summary_(Total_Offline)"/>
      <sheetName val="Income Statement"/>
      <sheetName val="Vol RF4"/>
      <sheetName val=" Foods配额"/>
      <sheetName val="MCC"/>
      <sheetName val="Category_Var__Analysis___M_C_16"/>
      <sheetName val="Category_Var___Analysis___O_R16"/>
      <sheetName val="Expo_Consolid_16"/>
      <sheetName val="IC_Consolid_16"/>
      <sheetName val="Total_Categ_16"/>
      <sheetName val="Consolidation_Menu16"/>
      <sheetName val="depletion_sked_exLTC13"/>
      <sheetName val="Drop_down_Lists13"/>
      <sheetName val="NEW_PAGE_qtr13"/>
      <sheetName val="jun04ytd_nie13"/>
      <sheetName val="Control_Sheet12"/>
      <sheetName val="Oth_Hedge_1_FRF11"/>
      <sheetName val="OTR_CRED_10"/>
      <sheetName val="Capex_2RF10"/>
      <sheetName val="AOP_Summary-210"/>
      <sheetName val="BISC_NONPI10"/>
      <sheetName val="Key_Figures9"/>
      <sheetName val="BAZA_20039"/>
      <sheetName val="PRODUCT_PORTFOLIO9"/>
      <sheetName val="E1__20049"/>
      <sheetName val="Constaté_mois9"/>
      <sheetName val="ocean_voyage9"/>
      <sheetName val="PRICE_LIST9"/>
      <sheetName val="Control_19999"/>
      <sheetName val="Total_Market9"/>
      <sheetName val="CAPEX_29"/>
      <sheetName val="Current_ZEB_Codes9"/>
      <sheetName val="Categories_Final9"/>
      <sheetName val="SAP_download_P2_DVL9"/>
      <sheetName val="IRI_Data9"/>
      <sheetName val="INTXTAB_XLS8"/>
      <sheetName val="period_ch019"/>
      <sheetName val="AR_DANONE13"/>
      <sheetName val="VOL_CAN_CARAT13"/>
      <sheetName val="PAGINA_2_-_US$13"/>
      <sheetName val="vol_can_rop13"/>
      <sheetName val="FLASH_DANONE13"/>
      <sheetName val="PLAN_MÃE13"/>
      <sheetName val="VOLUME_200113"/>
      <sheetName val="Vol_Pta_Fev13"/>
      <sheetName val="Cash_flow_CAR12"/>
      <sheetName val="SUIVI_EFFECTIFS12"/>
      <sheetName val="Vendas_Tons12"/>
      <sheetName val="C_Estr_12"/>
      <sheetName val="EFFECT_12"/>
      <sheetName val="Leite_Coopera12"/>
      <sheetName val="Site_Setting12"/>
      <sheetName val="Risk_assessment12"/>
      <sheetName val="Tabla_Ref_211"/>
      <sheetName val="Tabla_de_referencias11"/>
      <sheetName val="Base_Ref_29"/>
      <sheetName val="Maestro_Listas_Desplegables9"/>
      <sheetName val="MC_per_SKU_19"/>
      <sheetName val="Vol_&amp;_NS9"/>
      <sheetName val="Data_Base_P&amp;L9"/>
      <sheetName val="Data_Base_P&amp;L_Hist9"/>
      <sheetName val="Data_Base_P&amp;L_20199"/>
      <sheetName val="Base_Bridge9"/>
      <sheetName val="Base_Bridge_Hist9"/>
      <sheetName val="OVH_by_Nature9"/>
      <sheetName val="OVH_by_Nature20149"/>
      <sheetName val="OVH_by_Nature20159"/>
      <sheetName val="OVH_by_Nature20169"/>
      <sheetName val="OVH_by_Nature20179"/>
      <sheetName val="OVH_by_Nature20189"/>
      <sheetName val="X_Rates9"/>
      <sheetName val="SC_Historical_P&amp;L9"/>
      <sheetName val="SC_Historical_Vol-NS9"/>
      <sheetName val="SC_Topline_Indicators9"/>
      <sheetName val="SC_Topline_Indicators_YEAR+19"/>
      <sheetName val="SC_BL_Indicators9"/>
      <sheetName val="SC_BL_Indicators_YEAR+19"/>
      <sheetName val="NS_Var_by_Period9"/>
      <sheetName val="NS_Var_by_Period_YEAR+19"/>
      <sheetName val="CO_Var_by_Period9"/>
      <sheetName val="CO_Var_by_Period_Y+19"/>
      <sheetName val="STD-4__(Vol)9"/>
      <sheetName val="STD-4__(NS)9"/>
      <sheetName val="ROP_VARIANCE_BRIDGES9"/>
      <sheetName val="ROP_Var_by_Period9"/>
      <sheetName val="ROP_Var_by_Period_Y+19"/>
      <sheetName val="SC_FCF9"/>
      <sheetName val="SC_FCF_YEAR+19"/>
      <sheetName val="SC_IP9"/>
      <sheetName val="SC_WK_KPIs9"/>
      <sheetName val="SC_WK_KPIs_YEAR+19"/>
      <sheetName val="Only_RU_&gt;&gt;9"/>
      <sheetName val="STD-1_(2)9"/>
      <sheetName val="STD-2_(2)9"/>
      <sheetName val="NS_Var_by_CBU9"/>
      <sheetName val="CO_Var_by_CBU9"/>
      <sheetName val="ROP_Var_by_CBU9"/>
      <sheetName val="OP_039"/>
      <sheetName val="OP_049"/>
      <sheetName val="OP_059"/>
      <sheetName val="F3_ATL9"/>
      <sheetName val="F3_QRO9"/>
      <sheetName val="F3_ECA_7feb9"/>
      <sheetName val="F2_TOL9"/>
      <sheetName val="F4_ECA9"/>
      <sheetName val="F1_VAL9"/>
      <sheetName val="F2_ZAC9"/>
      <sheetName val="F3_CUA9"/>
      <sheetName val="F1_CHA_179"/>
      <sheetName val="Cap_'179"/>
      <sheetName val="OP_069"/>
      <sheetName val="12_básicos9"/>
      <sheetName val="Análisis_Telemetría9"/>
      <sheetName val="Análisis_19"/>
      <sheetName val="Análisis_29"/>
      <sheetName val="Dry_Mixes8"/>
      <sheetName val="In-market_data_OB8"/>
      <sheetName val="Lç_khoan_LK18"/>
      <sheetName val="SKU_analysis_Aug_03LE8"/>
      <sheetName val="CH6_Data8"/>
      <sheetName val="AT_HR_subledger5"/>
      <sheetName val="Fixed_Assets_reconciliation5"/>
      <sheetName val="_Forex_Rates5"/>
      <sheetName val="LABOR_SUMMARY3"/>
      <sheetName val="HPC_DATA3"/>
      <sheetName val="vs_LY_Const3"/>
      <sheetName val="Period_Selection-WH3"/>
      <sheetName val="dept_3"/>
      <sheetName val="Bang_gia_tong_hop1"/>
      <sheetName val="DMBB_Cai1"/>
      <sheetName val="DMNVL_Cai1"/>
      <sheetName val="1_Database1"/>
      <sheetName val="2_Database1"/>
      <sheetName val="iQ_OG_P1"/>
      <sheetName val="iQ_OG_N1"/>
      <sheetName val="CANDY_BY_DRIVERS1"/>
      <sheetName val="Product_list1"/>
      <sheetName val="General_Errors1"/>
      <sheetName val="DB_Errors1"/>
      <sheetName val="Tag_Errors1"/>
      <sheetName val="Balance_Sheet1"/>
      <sheetName val="DB_Forex1"/>
      <sheetName val="Chiet_tinh_dz221"/>
      <sheetName val="P&amp;L_POST_OREO1"/>
      <sheetName val="TE_data,10"/>
      <sheetName val="Assumptions_"/>
      <sheetName val="Reference_Sheet"/>
      <sheetName val="Site_and_Contact_Information"/>
      <sheetName val="Detailed_Cost_Database"/>
      <sheetName val="Cost_Base"/>
      <sheetName val="Instructions &amp; Lists"/>
      <sheetName val="Define"/>
      <sheetName val="palletizing"/>
      <sheetName val="SysData"/>
      <sheetName val="S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>
        <row r="11">
          <cell r="D11" t="str">
            <v>Argentina (ADA)</v>
          </cell>
        </row>
      </sheetData>
      <sheetData sheetId="626">
        <row r="11">
          <cell r="D11" t="str">
            <v>Argentina (ADA)</v>
          </cell>
        </row>
      </sheetData>
      <sheetData sheetId="627">
        <row r="11">
          <cell r="D11" t="str">
            <v>Argentina (ADA)</v>
          </cell>
        </row>
      </sheetData>
      <sheetData sheetId="628">
        <row r="11">
          <cell r="D11" t="str">
            <v>Argentina (ADA)</v>
          </cell>
        </row>
      </sheetData>
      <sheetData sheetId="629">
        <row r="11">
          <cell r="D11" t="str">
            <v>Argentina (ADA)</v>
          </cell>
        </row>
      </sheetData>
      <sheetData sheetId="630">
        <row r="11">
          <cell r="D11" t="str">
            <v>Argentina (ADA)</v>
          </cell>
        </row>
      </sheetData>
      <sheetData sheetId="631">
        <row r="11">
          <cell r="D11" t="str">
            <v>Argentina (ADA)</v>
          </cell>
        </row>
      </sheetData>
      <sheetData sheetId="632">
        <row r="11">
          <cell r="D11" t="str">
            <v>Argentina (ADA)</v>
          </cell>
        </row>
      </sheetData>
      <sheetData sheetId="633">
        <row r="11">
          <cell r="D11" t="str">
            <v>Argentina (ADA)</v>
          </cell>
        </row>
      </sheetData>
      <sheetData sheetId="634">
        <row r="11">
          <cell r="D11" t="str">
            <v>Argentina (ADA)</v>
          </cell>
        </row>
      </sheetData>
      <sheetData sheetId="635">
        <row r="11">
          <cell r="D11" t="str">
            <v>Argentina (ADA)</v>
          </cell>
        </row>
      </sheetData>
      <sheetData sheetId="636">
        <row r="11">
          <cell r="D11" t="str">
            <v>Argentina (ADA)</v>
          </cell>
        </row>
      </sheetData>
      <sheetData sheetId="637">
        <row r="11">
          <cell r="D11" t="str">
            <v>Argentina (ADA)</v>
          </cell>
        </row>
      </sheetData>
      <sheetData sheetId="638">
        <row r="11">
          <cell r="D11" t="str">
            <v>Argentina (ADA)</v>
          </cell>
        </row>
      </sheetData>
      <sheetData sheetId="639">
        <row r="11">
          <cell r="D11" t="str">
            <v>Argentina (ADA)</v>
          </cell>
        </row>
      </sheetData>
      <sheetData sheetId="640">
        <row r="11">
          <cell r="D11" t="str">
            <v>Argentina (ADA)</v>
          </cell>
        </row>
      </sheetData>
      <sheetData sheetId="641">
        <row r="11">
          <cell r="D11" t="str">
            <v>Argentina (ADA)</v>
          </cell>
        </row>
      </sheetData>
      <sheetData sheetId="642">
        <row r="11">
          <cell r="D11" t="str">
            <v>Argentina (ADA)</v>
          </cell>
        </row>
      </sheetData>
      <sheetData sheetId="643">
        <row r="11">
          <cell r="D11" t="str">
            <v>Argentina (ADA)</v>
          </cell>
        </row>
      </sheetData>
      <sheetData sheetId="644">
        <row r="11">
          <cell r="D11" t="str">
            <v>Argentina (ADA)</v>
          </cell>
        </row>
      </sheetData>
      <sheetData sheetId="645">
        <row r="11">
          <cell r="D11" t="str">
            <v>Argentina (ADA)</v>
          </cell>
        </row>
      </sheetData>
      <sheetData sheetId="646">
        <row r="11">
          <cell r="D11" t="str">
            <v>Argentina (ADA)</v>
          </cell>
        </row>
      </sheetData>
      <sheetData sheetId="647">
        <row r="11">
          <cell r="D11" t="str">
            <v>Argentina (ADA)</v>
          </cell>
        </row>
      </sheetData>
      <sheetData sheetId="648">
        <row r="11">
          <cell r="D11" t="str">
            <v>Argentina (ADA)</v>
          </cell>
        </row>
      </sheetData>
      <sheetData sheetId="649">
        <row r="11">
          <cell r="D11" t="str">
            <v>Argentina (ADA)</v>
          </cell>
        </row>
      </sheetData>
      <sheetData sheetId="650">
        <row r="11">
          <cell r="D11" t="str">
            <v>Argentina (ADA)</v>
          </cell>
        </row>
      </sheetData>
      <sheetData sheetId="651">
        <row r="11">
          <cell r="D11" t="str">
            <v>Argentina (ADA)</v>
          </cell>
        </row>
      </sheetData>
      <sheetData sheetId="652">
        <row r="11">
          <cell r="D11" t="str">
            <v>Argentina (ADA)</v>
          </cell>
        </row>
      </sheetData>
      <sheetData sheetId="653">
        <row r="11">
          <cell r="D11" t="str">
            <v>Argentina (ADA)</v>
          </cell>
        </row>
      </sheetData>
      <sheetData sheetId="654">
        <row r="11">
          <cell r="D11" t="str">
            <v>Argentina (ADA)</v>
          </cell>
        </row>
      </sheetData>
      <sheetData sheetId="655">
        <row r="11">
          <cell r="D11" t="str">
            <v>Argentina (ADA)</v>
          </cell>
        </row>
      </sheetData>
      <sheetData sheetId="656">
        <row r="11">
          <cell r="D11" t="str">
            <v>Argentina (ADA)</v>
          </cell>
        </row>
      </sheetData>
      <sheetData sheetId="657">
        <row r="11">
          <cell r="D11" t="str">
            <v>Argentina (ADA)</v>
          </cell>
        </row>
      </sheetData>
      <sheetData sheetId="658">
        <row r="11">
          <cell r="D11" t="str">
            <v>Argentina (ADA)</v>
          </cell>
        </row>
      </sheetData>
      <sheetData sheetId="659">
        <row r="11">
          <cell r="D11" t="str">
            <v>Argentina (ADA)</v>
          </cell>
        </row>
      </sheetData>
      <sheetData sheetId="660">
        <row r="11">
          <cell r="D11" t="str">
            <v>Argentina (ADA)</v>
          </cell>
        </row>
      </sheetData>
      <sheetData sheetId="661">
        <row r="11">
          <cell r="D11" t="str">
            <v>Argentina (ADA)</v>
          </cell>
        </row>
      </sheetData>
      <sheetData sheetId="662">
        <row r="11">
          <cell r="D11" t="str">
            <v>Argentina (ADA)</v>
          </cell>
        </row>
      </sheetData>
      <sheetData sheetId="663">
        <row r="11">
          <cell r="D11" t="str">
            <v>Argentina (ADA)</v>
          </cell>
        </row>
      </sheetData>
      <sheetData sheetId="664">
        <row r="11">
          <cell r="D11" t="str">
            <v>Argentina (ADA)</v>
          </cell>
        </row>
      </sheetData>
      <sheetData sheetId="665">
        <row r="11">
          <cell r="D11" t="str">
            <v>Argentina (ADA)</v>
          </cell>
        </row>
      </sheetData>
      <sheetData sheetId="666">
        <row r="11">
          <cell r="D11" t="str">
            <v>Argentina (ADA)</v>
          </cell>
        </row>
      </sheetData>
      <sheetData sheetId="667">
        <row r="11">
          <cell r="D11" t="str">
            <v>Argentina (ADA)</v>
          </cell>
        </row>
      </sheetData>
      <sheetData sheetId="668">
        <row r="11">
          <cell r="D11" t="str">
            <v>Argentina (ADA)</v>
          </cell>
        </row>
      </sheetData>
      <sheetData sheetId="669">
        <row r="11">
          <cell r="D11" t="str">
            <v>Argentina (ADA)</v>
          </cell>
        </row>
      </sheetData>
      <sheetData sheetId="670">
        <row r="11">
          <cell r="D11" t="str">
            <v>Argentina (ADA)</v>
          </cell>
        </row>
      </sheetData>
      <sheetData sheetId="671">
        <row r="11">
          <cell r="D11" t="str">
            <v>Argentina (ADA)</v>
          </cell>
        </row>
      </sheetData>
      <sheetData sheetId="672">
        <row r="11">
          <cell r="D11" t="str">
            <v>Argentina (ADA)</v>
          </cell>
        </row>
      </sheetData>
      <sheetData sheetId="673">
        <row r="11">
          <cell r="D11" t="str">
            <v>Argentina (ADA)</v>
          </cell>
        </row>
      </sheetData>
      <sheetData sheetId="674">
        <row r="11">
          <cell r="D11" t="str">
            <v>Argentina (ADA)</v>
          </cell>
        </row>
      </sheetData>
      <sheetData sheetId="675">
        <row r="11">
          <cell r="D11" t="str">
            <v>Argentina (ADA)</v>
          </cell>
        </row>
      </sheetData>
      <sheetData sheetId="676">
        <row r="11">
          <cell r="D11" t="str">
            <v>Argentina (ADA)</v>
          </cell>
        </row>
      </sheetData>
      <sheetData sheetId="677">
        <row r="11">
          <cell r="D11" t="str">
            <v>Argentina (ADA)</v>
          </cell>
        </row>
      </sheetData>
      <sheetData sheetId="678">
        <row r="11">
          <cell r="D11" t="str">
            <v>Argentina (ADA)</v>
          </cell>
        </row>
      </sheetData>
      <sheetData sheetId="679">
        <row r="11">
          <cell r="D11" t="str">
            <v>Argentina (ADA)</v>
          </cell>
        </row>
      </sheetData>
      <sheetData sheetId="680">
        <row r="11">
          <cell r="D11" t="str">
            <v>Argentina (ADA)</v>
          </cell>
        </row>
      </sheetData>
      <sheetData sheetId="681">
        <row r="11">
          <cell r="D11" t="str">
            <v>Argentina (ADA)</v>
          </cell>
        </row>
      </sheetData>
      <sheetData sheetId="682">
        <row r="11">
          <cell r="D11" t="str">
            <v>Argentina (ADA)</v>
          </cell>
        </row>
      </sheetData>
      <sheetData sheetId="683">
        <row r="11">
          <cell r="D11" t="str">
            <v>Argentina (ADA)</v>
          </cell>
        </row>
      </sheetData>
      <sheetData sheetId="684">
        <row r="11">
          <cell r="D11" t="str">
            <v>Argentina (ADA)</v>
          </cell>
        </row>
      </sheetData>
      <sheetData sheetId="685">
        <row r="11">
          <cell r="D11" t="str">
            <v>Argentina (ADA)</v>
          </cell>
        </row>
      </sheetData>
      <sheetData sheetId="686">
        <row r="11">
          <cell r="D11" t="str">
            <v>Argentina (ADA)</v>
          </cell>
        </row>
      </sheetData>
      <sheetData sheetId="687">
        <row r="11">
          <cell r="D11" t="str">
            <v>Argentina (ADA)</v>
          </cell>
        </row>
      </sheetData>
      <sheetData sheetId="688">
        <row r="11">
          <cell r="D11" t="str">
            <v>Argentina (ADA)</v>
          </cell>
        </row>
      </sheetData>
      <sheetData sheetId="689">
        <row r="11">
          <cell r="D11" t="str">
            <v>Argentina (ADA)</v>
          </cell>
        </row>
      </sheetData>
      <sheetData sheetId="690">
        <row r="11">
          <cell r="D11" t="str">
            <v>Argentina (ADA)</v>
          </cell>
        </row>
      </sheetData>
      <sheetData sheetId="691">
        <row r="11">
          <cell r="D11" t="str">
            <v>Argentina (ADA)</v>
          </cell>
        </row>
      </sheetData>
      <sheetData sheetId="692">
        <row r="11">
          <cell r="D11" t="str">
            <v>Argentina (ADA)</v>
          </cell>
        </row>
      </sheetData>
      <sheetData sheetId="693">
        <row r="11">
          <cell r="D11" t="str">
            <v>Argentina (ADA)</v>
          </cell>
        </row>
      </sheetData>
      <sheetData sheetId="694">
        <row r="11">
          <cell r="D11" t="str">
            <v>Argentina (ADA)</v>
          </cell>
        </row>
      </sheetData>
      <sheetData sheetId="695">
        <row r="11">
          <cell r="D11" t="str">
            <v>Argentina (ADA)</v>
          </cell>
        </row>
      </sheetData>
      <sheetData sheetId="696">
        <row r="11">
          <cell r="D11" t="str">
            <v>Argentina (ADA)</v>
          </cell>
        </row>
      </sheetData>
      <sheetData sheetId="697">
        <row r="11">
          <cell r="D11" t="str">
            <v>Argentina (ADA)</v>
          </cell>
        </row>
      </sheetData>
      <sheetData sheetId="698">
        <row r="11">
          <cell r="D11" t="str">
            <v>Argentina (ADA)</v>
          </cell>
        </row>
      </sheetData>
      <sheetData sheetId="699">
        <row r="11">
          <cell r="D11" t="str">
            <v>Argentina (ADA)</v>
          </cell>
        </row>
      </sheetData>
      <sheetData sheetId="700">
        <row r="11">
          <cell r="D11" t="str">
            <v>Argentina (ADA)</v>
          </cell>
        </row>
      </sheetData>
      <sheetData sheetId="701">
        <row r="11">
          <cell r="D11" t="str">
            <v>Argentina (ADA)</v>
          </cell>
        </row>
      </sheetData>
      <sheetData sheetId="702">
        <row r="11">
          <cell r="D11" t="str">
            <v>Argentina (ADA)</v>
          </cell>
        </row>
      </sheetData>
      <sheetData sheetId="703">
        <row r="11">
          <cell r="D11" t="str">
            <v>Argentina (ADA)</v>
          </cell>
        </row>
      </sheetData>
      <sheetData sheetId="704">
        <row r="11">
          <cell r="D11" t="str">
            <v>Argentina (ADA)</v>
          </cell>
        </row>
      </sheetData>
      <sheetData sheetId="705">
        <row r="11">
          <cell r="D11" t="str">
            <v>Argentina (ADA)</v>
          </cell>
        </row>
      </sheetData>
      <sheetData sheetId="706">
        <row r="11">
          <cell r="D11" t="str">
            <v>Argentina (ADA)</v>
          </cell>
        </row>
      </sheetData>
      <sheetData sheetId="707">
        <row r="11">
          <cell r="D11" t="str">
            <v>Argentina (ADA)</v>
          </cell>
        </row>
      </sheetData>
      <sheetData sheetId="708">
        <row r="11">
          <cell r="D11" t="str">
            <v>Argentina (ADA)</v>
          </cell>
        </row>
      </sheetData>
      <sheetData sheetId="709">
        <row r="11">
          <cell r="D11" t="str">
            <v>Argentina (ADA)</v>
          </cell>
        </row>
      </sheetData>
      <sheetData sheetId="710">
        <row r="11">
          <cell r="D11" t="str">
            <v>Argentina (ADA)</v>
          </cell>
        </row>
      </sheetData>
      <sheetData sheetId="711">
        <row r="11">
          <cell r="D11" t="str">
            <v>Argentina (ADA)</v>
          </cell>
        </row>
      </sheetData>
      <sheetData sheetId="712">
        <row r="11">
          <cell r="D11" t="str">
            <v>Argentina (ADA)</v>
          </cell>
        </row>
      </sheetData>
      <sheetData sheetId="713">
        <row r="11">
          <cell r="D11" t="str">
            <v>Argentina (ADA)</v>
          </cell>
        </row>
      </sheetData>
      <sheetData sheetId="714">
        <row r="11">
          <cell r="D11" t="str">
            <v>Argentina (ADA)</v>
          </cell>
        </row>
      </sheetData>
      <sheetData sheetId="715">
        <row r="11">
          <cell r="D11" t="str">
            <v>Argentina (ADA)</v>
          </cell>
        </row>
      </sheetData>
      <sheetData sheetId="716">
        <row r="11">
          <cell r="D11" t="str">
            <v>Argentina (ADA)</v>
          </cell>
        </row>
      </sheetData>
      <sheetData sheetId="717">
        <row r="11">
          <cell r="D11" t="str">
            <v>Argentina (ADA)</v>
          </cell>
        </row>
      </sheetData>
      <sheetData sheetId="718">
        <row r="11">
          <cell r="D11" t="str">
            <v>Argentina (ADA)</v>
          </cell>
        </row>
      </sheetData>
      <sheetData sheetId="719">
        <row r="11">
          <cell r="D11" t="str">
            <v>Argentina (ADA)</v>
          </cell>
        </row>
      </sheetData>
      <sheetData sheetId="720">
        <row r="11">
          <cell r="D11" t="str">
            <v>Argentina (ADA)</v>
          </cell>
        </row>
      </sheetData>
      <sheetData sheetId="721">
        <row r="11">
          <cell r="D11" t="str">
            <v>Argentina (ADA)</v>
          </cell>
        </row>
      </sheetData>
      <sheetData sheetId="722">
        <row r="11">
          <cell r="D11" t="str">
            <v>Argentina (ADA)</v>
          </cell>
        </row>
      </sheetData>
      <sheetData sheetId="723">
        <row r="11">
          <cell r="D11" t="str">
            <v>Argentina (ADA)</v>
          </cell>
        </row>
      </sheetData>
      <sheetData sheetId="724">
        <row r="11">
          <cell r="D11" t="str">
            <v>Argentina (ADA)</v>
          </cell>
        </row>
      </sheetData>
      <sheetData sheetId="725">
        <row r="11">
          <cell r="D11" t="str">
            <v>Argentina (ADA)</v>
          </cell>
        </row>
      </sheetData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>
        <row r="11">
          <cell r="D11" t="str">
            <v>Argentina (ADA)</v>
          </cell>
        </row>
      </sheetData>
      <sheetData sheetId="783">
        <row r="11">
          <cell r="D11" t="str">
            <v>Argentina (ADA)</v>
          </cell>
        </row>
      </sheetData>
      <sheetData sheetId="784"/>
      <sheetData sheetId="785">
        <row r="11">
          <cell r="D11" t="str">
            <v>Argentina (ADA)</v>
          </cell>
        </row>
      </sheetData>
      <sheetData sheetId="786">
        <row r="11">
          <cell r="D11" t="str">
            <v>Argentina (ADA)</v>
          </cell>
        </row>
      </sheetData>
      <sheetData sheetId="787">
        <row r="11">
          <cell r="D11" t="str">
            <v>Argentina (ADA)</v>
          </cell>
        </row>
      </sheetData>
      <sheetData sheetId="788">
        <row r="11">
          <cell r="D11" t="str">
            <v>Argentina (ADA)</v>
          </cell>
        </row>
      </sheetData>
      <sheetData sheetId="789">
        <row r="11">
          <cell r="D11" t="str">
            <v>Argentina (ADA)</v>
          </cell>
        </row>
      </sheetData>
      <sheetData sheetId="790">
        <row r="11">
          <cell r="D11" t="str">
            <v>Argentina (ADA)</v>
          </cell>
        </row>
      </sheetData>
      <sheetData sheetId="791">
        <row r="11">
          <cell r="D11" t="str">
            <v>Argentina (ADA)</v>
          </cell>
        </row>
      </sheetData>
      <sheetData sheetId="792">
        <row r="11">
          <cell r="D11" t="str">
            <v>Argentina (ADA)</v>
          </cell>
        </row>
      </sheetData>
      <sheetData sheetId="793">
        <row r="11">
          <cell r="D11" t="str">
            <v>Argentina (ADA)</v>
          </cell>
        </row>
      </sheetData>
      <sheetData sheetId="794">
        <row r="11">
          <cell r="D11" t="str">
            <v>Argentina (ADA)</v>
          </cell>
        </row>
      </sheetData>
      <sheetData sheetId="795">
        <row r="11">
          <cell r="D11" t="str">
            <v>Argentina (ADA)</v>
          </cell>
        </row>
      </sheetData>
      <sheetData sheetId="796">
        <row r="11">
          <cell r="D11" t="str">
            <v>Argentina (ADA)</v>
          </cell>
        </row>
      </sheetData>
      <sheetData sheetId="797">
        <row r="11">
          <cell r="D11" t="str">
            <v>Argentina (ADA)</v>
          </cell>
        </row>
      </sheetData>
      <sheetData sheetId="798">
        <row r="11">
          <cell r="D11" t="str">
            <v>Argentina (ADA)</v>
          </cell>
        </row>
      </sheetData>
      <sheetData sheetId="799">
        <row r="11">
          <cell r="D11" t="str">
            <v>Argentina (ADA)</v>
          </cell>
        </row>
      </sheetData>
      <sheetData sheetId="800">
        <row r="11">
          <cell r="D11" t="str">
            <v>Argentina (ADA)</v>
          </cell>
        </row>
      </sheetData>
      <sheetData sheetId="801">
        <row r="11">
          <cell r="D11" t="str">
            <v>Argentina (ADA)</v>
          </cell>
        </row>
      </sheetData>
      <sheetData sheetId="802">
        <row r="11">
          <cell r="D11" t="str">
            <v>Argentina (ADA)</v>
          </cell>
        </row>
      </sheetData>
      <sheetData sheetId="803">
        <row r="11">
          <cell r="D11" t="str">
            <v>Argentina (ADA)</v>
          </cell>
        </row>
      </sheetData>
      <sheetData sheetId="804">
        <row r="11">
          <cell r="D11" t="str">
            <v>Argentina (ADA)</v>
          </cell>
        </row>
      </sheetData>
      <sheetData sheetId="805">
        <row r="11">
          <cell r="D11" t="str">
            <v>Argentina (ADA)</v>
          </cell>
        </row>
      </sheetData>
      <sheetData sheetId="806">
        <row r="11">
          <cell r="D11" t="str">
            <v>Argentina (ADA)</v>
          </cell>
        </row>
      </sheetData>
      <sheetData sheetId="807">
        <row r="11">
          <cell r="D11" t="str">
            <v>Argentina (ADA)</v>
          </cell>
        </row>
      </sheetData>
      <sheetData sheetId="808">
        <row r="11">
          <cell r="D11" t="str">
            <v>Argentina (ADA)</v>
          </cell>
        </row>
      </sheetData>
      <sheetData sheetId="809">
        <row r="11">
          <cell r="D11" t="str">
            <v>Argentina (ADA)</v>
          </cell>
        </row>
      </sheetData>
      <sheetData sheetId="810">
        <row r="11">
          <cell r="D11" t="str">
            <v>Argentina (ADA)</v>
          </cell>
        </row>
      </sheetData>
      <sheetData sheetId="811">
        <row r="11">
          <cell r="D11" t="str">
            <v>Argentina (ADA)</v>
          </cell>
        </row>
      </sheetData>
      <sheetData sheetId="812">
        <row r="11">
          <cell r="D11" t="str">
            <v>Argentina (ADA)</v>
          </cell>
        </row>
      </sheetData>
      <sheetData sheetId="813">
        <row r="11">
          <cell r="D11" t="str">
            <v>Argentina (ADA)</v>
          </cell>
        </row>
      </sheetData>
      <sheetData sheetId="814">
        <row r="11">
          <cell r="D11" t="str">
            <v>Argentina (ADA)</v>
          </cell>
        </row>
      </sheetData>
      <sheetData sheetId="815">
        <row r="11">
          <cell r="D11" t="str">
            <v>Argentina (ADA)</v>
          </cell>
        </row>
      </sheetData>
      <sheetData sheetId="816">
        <row r="11">
          <cell r="D11" t="str">
            <v>Argentina (ADA)</v>
          </cell>
        </row>
      </sheetData>
      <sheetData sheetId="817">
        <row r="11">
          <cell r="D11" t="str">
            <v>Argentina (ADA)</v>
          </cell>
        </row>
      </sheetData>
      <sheetData sheetId="818">
        <row r="11">
          <cell r="D11" t="str">
            <v>Argentina (ADA)</v>
          </cell>
        </row>
      </sheetData>
      <sheetData sheetId="819">
        <row r="11">
          <cell r="D11" t="str">
            <v>Argentina (ADA)</v>
          </cell>
        </row>
      </sheetData>
      <sheetData sheetId="820">
        <row r="11">
          <cell r="D11" t="str">
            <v>Argentina (ADA)</v>
          </cell>
        </row>
      </sheetData>
      <sheetData sheetId="821">
        <row r="11">
          <cell r="D11" t="str">
            <v>Argentina (ADA)</v>
          </cell>
        </row>
      </sheetData>
      <sheetData sheetId="822">
        <row r="11">
          <cell r="D11" t="str">
            <v>Argentina (ADA)</v>
          </cell>
        </row>
      </sheetData>
      <sheetData sheetId="823">
        <row r="11">
          <cell r="D11" t="str">
            <v>Argentina (ADA)</v>
          </cell>
        </row>
      </sheetData>
      <sheetData sheetId="824">
        <row r="11">
          <cell r="D11" t="str">
            <v>Argentina (ADA)</v>
          </cell>
        </row>
      </sheetData>
      <sheetData sheetId="825">
        <row r="11">
          <cell r="D11" t="str">
            <v>Argentina (ADA)</v>
          </cell>
        </row>
      </sheetData>
      <sheetData sheetId="826">
        <row r="11">
          <cell r="D11" t="str">
            <v>Argentina (ADA)</v>
          </cell>
        </row>
      </sheetData>
      <sheetData sheetId="827">
        <row r="11">
          <cell r="D11" t="str">
            <v>Argentina (ADA)</v>
          </cell>
        </row>
      </sheetData>
      <sheetData sheetId="828">
        <row r="11">
          <cell r="D11" t="str">
            <v>Argentina (ADA)</v>
          </cell>
        </row>
      </sheetData>
      <sheetData sheetId="829">
        <row r="11">
          <cell r="D11" t="str">
            <v>Argentina (ADA)</v>
          </cell>
        </row>
      </sheetData>
      <sheetData sheetId="830">
        <row r="11">
          <cell r="D11" t="str">
            <v>Argentina (ADA)</v>
          </cell>
        </row>
      </sheetData>
      <sheetData sheetId="831">
        <row r="11">
          <cell r="D11" t="str">
            <v>Argentina (ADA)</v>
          </cell>
        </row>
      </sheetData>
      <sheetData sheetId="832">
        <row r="11">
          <cell r="D11" t="str">
            <v>Argentina (ADA)</v>
          </cell>
        </row>
      </sheetData>
      <sheetData sheetId="833">
        <row r="11">
          <cell r="D11" t="str">
            <v>Argentina (ADA)</v>
          </cell>
        </row>
      </sheetData>
      <sheetData sheetId="834">
        <row r="11">
          <cell r="D11" t="str">
            <v>Argentina (ADA)</v>
          </cell>
        </row>
      </sheetData>
      <sheetData sheetId="835">
        <row r="11">
          <cell r="D11" t="str">
            <v>Argentina (ADA)</v>
          </cell>
        </row>
      </sheetData>
      <sheetData sheetId="836">
        <row r="11">
          <cell r="D11" t="str">
            <v>Argentina (ADA)</v>
          </cell>
        </row>
      </sheetData>
      <sheetData sheetId="837">
        <row r="11">
          <cell r="D11" t="str">
            <v>Argentina (ADA)</v>
          </cell>
        </row>
      </sheetData>
      <sheetData sheetId="838">
        <row r="11">
          <cell r="D11" t="str">
            <v>Argentina (ADA)</v>
          </cell>
        </row>
      </sheetData>
      <sheetData sheetId="839">
        <row r="11">
          <cell r="D11" t="str">
            <v>Argentina (ADA)</v>
          </cell>
        </row>
      </sheetData>
      <sheetData sheetId="840">
        <row r="11">
          <cell r="D11" t="str">
            <v>Argentina (ADA)</v>
          </cell>
        </row>
      </sheetData>
      <sheetData sheetId="841"/>
      <sheetData sheetId="842">
        <row r="11">
          <cell r="D11" t="str">
            <v>Argentina (ADA)</v>
          </cell>
        </row>
      </sheetData>
      <sheetData sheetId="843">
        <row r="11">
          <cell r="D11" t="str">
            <v>Argentina (ADA)</v>
          </cell>
        </row>
      </sheetData>
      <sheetData sheetId="844"/>
      <sheetData sheetId="845">
        <row r="11">
          <cell r="D11" t="str">
            <v>Argentina (ADA)</v>
          </cell>
        </row>
      </sheetData>
      <sheetData sheetId="846">
        <row r="11">
          <cell r="D11" t="str">
            <v>Argentina (ADA)</v>
          </cell>
        </row>
      </sheetData>
      <sheetData sheetId="847"/>
      <sheetData sheetId="848">
        <row r="11">
          <cell r="D11" t="str">
            <v>Argentina (ADA)</v>
          </cell>
        </row>
      </sheetData>
      <sheetData sheetId="849">
        <row r="11">
          <cell r="D11" t="str">
            <v>Argentina (ADA)</v>
          </cell>
        </row>
      </sheetData>
      <sheetData sheetId="850"/>
      <sheetData sheetId="851"/>
      <sheetData sheetId="852">
        <row r="11">
          <cell r="D11" t="str">
            <v>Argentina (ADA)</v>
          </cell>
        </row>
      </sheetData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11">
          <cell r="D11" t="str">
            <v>Argentina (ADA)</v>
          </cell>
        </row>
      </sheetData>
      <sheetData sheetId="911"/>
      <sheetData sheetId="912">
        <row r="11">
          <cell r="D11" t="str">
            <v>Argentina (ADA)</v>
          </cell>
        </row>
      </sheetData>
      <sheetData sheetId="913">
        <row r="11">
          <cell r="D11" t="str">
            <v>Argentina (ADA)</v>
          </cell>
        </row>
      </sheetData>
      <sheetData sheetId="914">
        <row r="11">
          <cell r="D11" t="str">
            <v>Argentina (ADA)</v>
          </cell>
        </row>
      </sheetData>
      <sheetData sheetId="915">
        <row r="11">
          <cell r="D11" t="str">
            <v>Argentina (ADA)</v>
          </cell>
        </row>
      </sheetData>
      <sheetData sheetId="916">
        <row r="11">
          <cell r="D11" t="str">
            <v>Argentina (ADA)</v>
          </cell>
        </row>
      </sheetData>
      <sheetData sheetId="917">
        <row r="11">
          <cell r="D11" t="str">
            <v>Argentina (ADA)</v>
          </cell>
        </row>
      </sheetData>
      <sheetData sheetId="918">
        <row r="11">
          <cell r="D11" t="str">
            <v>Argentina (ADA)</v>
          </cell>
        </row>
      </sheetData>
      <sheetData sheetId="919">
        <row r="11">
          <cell r="D11" t="str">
            <v>Argentina (ADA)</v>
          </cell>
        </row>
      </sheetData>
      <sheetData sheetId="920">
        <row r="11">
          <cell r="D11" t="str">
            <v>Argentina (ADA)</v>
          </cell>
        </row>
      </sheetData>
      <sheetData sheetId="921">
        <row r="11">
          <cell r="D11" t="str">
            <v>Argentina (ADA)</v>
          </cell>
        </row>
      </sheetData>
      <sheetData sheetId="922">
        <row r="11">
          <cell r="D11" t="str">
            <v>Argentina (ADA)</v>
          </cell>
        </row>
      </sheetData>
      <sheetData sheetId="923">
        <row r="11">
          <cell r="D11" t="str">
            <v>Argentina (ADA)</v>
          </cell>
        </row>
      </sheetData>
      <sheetData sheetId="924">
        <row r="11">
          <cell r="D11" t="str">
            <v>Argentina (ADA)</v>
          </cell>
        </row>
      </sheetData>
      <sheetData sheetId="925">
        <row r="11">
          <cell r="D11" t="str">
            <v>Argentina (ADA)</v>
          </cell>
        </row>
      </sheetData>
      <sheetData sheetId="926">
        <row r="11">
          <cell r="D11" t="str">
            <v>Argentina (ADA)</v>
          </cell>
        </row>
      </sheetData>
      <sheetData sheetId="927">
        <row r="11">
          <cell r="D11" t="str">
            <v>Argentina (ADA)</v>
          </cell>
        </row>
      </sheetData>
      <sheetData sheetId="928">
        <row r="11">
          <cell r="D11" t="str">
            <v>Argentina (ADA)</v>
          </cell>
        </row>
      </sheetData>
      <sheetData sheetId="929">
        <row r="11">
          <cell r="D11" t="str">
            <v>Argentina (ADA)</v>
          </cell>
        </row>
      </sheetData>
      <sheetData sheetId="930">
        <row r="11">
          <cell r="D11" t="str">
            <v>Argentina (ADA)</v>
          </cell>
        </row>
      </sheetData>
      <sheetData sheetId="931">
        <row r="11">
          <cell r="D11" t="str">
            <v>Argentina (ADA)</v>
          </cell>
        </row>
      </sheetData>
      <sheetData sheetId="932">
        <row r="11">
          <cell r="D11" t="str">
            <v>Argentina (ADA)</v>
          </cell>
        </row>
      </sheetData>
      <sheetData sheetId="933">
        <row r="11">
          <cell r="D11" t="str">
            <v>Argentina (ADA)</v>
          </cell>
        </row>
      </sheetData>
      <sheetData sheetId="934">
        <row r="11">
          <cell r="D11" t="str">
            <v>Argentina (ADA)</v>
          </cell>
        </row>
      </sheetData>
      <sheetData sheetId="935">
        <row r="11">
          <cell r="D11" t="str">
            <v>Argentina (ADA)</v>
          </cell>
        </row>
      </sheetData>
      <sheetData sheetId="936">
        <row r="11">
          <cell r="D11" t="str">
            <v>Argentina (ADA)</v>
          </cell>
        </row>
      </sheetData>
      <sheetData sheetId="937">
        <row r="11">
          <cell r="D11" t="str">
            <v>Argentina (ADA)</v>
          </cell>
        </row>
      </sheetData>
      <sheetData sheetId="938">
        <row r="11">
          <cell r="D11" t="str">
            <v>Argentina (ADA)</v>
          </cell>
        </row>
      </sheetData>
      <sheetData sheetId="939">
        <row r="11">
          <cell r="D11" t="str">
            <v>Argentina (ADA)</v>
          </cell>
        </row>
      </sheetData>
      <sheetData sheetId="940">
        <row r="11">
          <cell r="D11" t="str">
            <v>Argentina (ADA)</v>
          </cell>
        </row>
      </sheetData>
      <sheetData sheetId="941">
        <row r="11">
          <cell r="D11" t="str">
            <v>Argentina (ADA)</v>
          </cell>
        </row>
      </sheetData>
      <sheetData sheetId="942">
        <row r="11">
          <cell r="D11" t="str">
            <v>Argentina (ADA)</v>
          </cell>
        </row>
      </sheetData>
      <sheetData sheetId="943">
        <row r="11">
          <cell r="D11" t="str">
            <v>Argentina (ADA)</v>
          </cell>
        </row>
      </sheetData>
      <sheetData sheetId="944">
        <row r="11">
          <cell r="D11" t="str">
            <v>Argentina (ADA)</v>
          </cell>
        </row>
      </sheetData>
      <sheetData sheetId="945">
        <row r="11">
          <cell r="D11" t="str">
            <v>Argentina (ADA)</v>
          </cell>
        </row>
      </sheetData>
      <sheetData sheetId="946">
        <row r="11">
          <cell r="D11" t="str">
            <v>Argentina (ADA)</v>
          </cell>
        </row>
      </sheetData>
      <sheetData sheetId="947">
        <row r="11">
          <cell r="D11" t="str">
            <v>Argentina (ADA)</v>
          </cell>
        </row>
      </sheetData>
      <sheetData sheetId="948">
        <row r="11">
          <cell r="D11" t="str">
            <v>Argentina (ADA)</v>
          </cell>
        </row>
      </sheetData>
      <sheetData sheetId="949">
        <row r="11">
          <cell r="D11" t="str">
            <v>Argentina (ADA)</v>
          </cell>
        </row>
      </sheetData>
      <sheetData sheetId="950">
        <row r="11">
          <cell r="D11" t="str">
            <v>Argentina (ADA)</v>
          </cell>
        </row>
      </sheetData>
      <sheetData sheetId="951">
        <row r="11">
          <cell r="D11" t="str">
            <v>Argentina (ADA)</v>
          </cell>
        </row>
      </sheetData>
      <sheetData sheetId="952">
        <row r="11">
          <cell r="D11" t="str">
            <v>Argentina (ADA)</v>
          </cell>
        </row>
      </sheetData>
      <sheetData sheetId="953">
        <row r="11">
          <cell r="D11" t="str">
            <v>Argentina (ADA)</v>
          </cell>
        </row>
      </sheetData>
      <sheetData sheetId="954">
        <row r="11">
          <cell r="D11" t="str">
            <v>Argentina (ADA)</v>
          </cell>
        </row>
      </sheetData>
      <sheetData sheetId="955">
        <row r="11">
          <cell r="D11" t="str">
            <v>Argentina (ADA)</v>
          </cell>
        </row>
      </sheetData>
      <sheetData sheetId="956">
        <row r="11">
          <cell r="D11" t="str">
            <v>Argentina (ADA)</v>
          </cell>
        </row>
      </sheetData>
      <sheetData sheetId="957">
        <row r="11">
          <cell r="D11" t="str">
            <v>Argentina (ADA)</v>
          </cell>
        </row>
      </sheetData>
      <sheetData sheetId="958">
        <row r="11">
          <cell r="D11" t="str">
            <v>Argentina (ADA)</v>
          </cell>
        </row>
      </sheetData>
      <sheetData sheetId="959">
        <row r="11">
          <cell r="D11" t="str">
            <v>Argentina (ADA)</v>
          </cell>
        </row>
      </sheetData>
      <sheetData sheetId="960">
        <row r="11">
          <cell r="D11" t="str">
            <v>Argentina (ADA)</v>
          </cell>
        </row>
      </sheetData>
      <sheetData sheetId="961">
        <row r="11">
          <cell r="D11" t="str">
            <v>Argentina (ADA)</v>
          </cell>
        </row>
      </sheetData>
      <sheetData sheetId="962">
        <row r="11">
          <cell r="D11" t="str">
            <v>Argentina (ADA)</v>
          </cell>
        </row>
      </sheetData>
      <sheetData sheetId="963">
        <row r="11">
          <cell r="D11" t="str">
            <v>Argentina (ADA)</v>
          </cell>
        </row>
      </sheetData>
      <sheetData sheetId="964">
        <row r="11">
          <cell r="D11" t="str">
            <v>Argentina (ADA)</v>
          </cell>
        </row>
      </sheetData>
      <sheetData sheetId="965">
        <row r="11">
          <cell r="D11" t="str">
            <v>Argentina (ADA)</v>
          </cell>
        </row>
      </sheetData>
      <sheetData sheetId="966">
        <row r="11">
          <cell r="D11" t="str">
            <v>Argentina (ADA)</v>
          </cell>
        </row>
      </sheetData>
      <sheetData sheetId="967">
        <row r="11">
          <cell r="D11" t="str">
            <v>Argentina (ADA)</v>
          </cell>
        </row>
      </sheetData>
      <sheetData sheetId="968">
        <row r="11">
          <cell r="D11" t="str">
            <v>Argentina (ADA)</v>
          </cell>
        </row>
      </sheetData>
      <sheetData sheetId="969">
        <row r="11">
          <cell r="D11" t="str">
            <v>Argentina (ADA)</v>
          </cell>
        </row>
      </sheetData>
      <sheetData sheetId="970">
        <row r="11">
          <cell r="D11" t="str">
            <v>Argentina (ADA)</v>
          </cell>
        </row>
      </sheetData>
      <sheetData sheetId="971">
        <row r="11">
          <cell r="D11" t="str">
            <v>Argentina (ADA)</v>
          </cell>
        </row>
      </sheetData>
      <sheetData sheetId="972"/>
      <sheetData sheetId="973">
        <row r="11">
          <cell r="D11" t="str">
            <v>Argentina (ADA)</v>
          </cell>
        </row>
      </sheetData>
      <sheetData sheetId="974">
        <row r="11">
          <cell r="D11" t="str">
            <v>Argentina (ADA)</v>
          </cell>
        </row>
      </sheetData>
      <sheetData sheetId="975"/>
      <sheetData sheetId="976">
        <row r="11">
          <cell r="D11" t="str">
            <v>Argentina (ADA)</v>
          </cell>
        </row>
      </sheetData>
      <sheetData sheetId="977"/>
      <sheetData sheetId="978"/>
      <sheetData sheetId="979">
        <row r="11">
          <cell r="D11" t="str">
            <v>Argentina (ADA)</v>
          </cell>
        </row>
      </sheetData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>
        <row r="11">
          <cell r="D11" t="str">
            <v>Argentina (ADA)</v>
          </cell>
        </row>
      </sheetData>
      <sheetData sheetId="1059">
        <row r="11">
          <cell r="D11" t="str">
            <v>Argentina (ADA)</v>
          </cell>
        </row>
      </sheetData>
      <sheetData sheetId="1060">
        <row r="11">
          <cell r="D11" t="str">
            <v>Argentina (ADA)</v>
          </cell>
        </row>
      </sheetData>
      <sheetData sheetId="1061">
        <row r="11">
          <cell r="D11" t="str">
            <v>Argentina (ADA)</v>
          </cell>
        </row>
      </sheetData>
      <sheetData sheetId="1062">
        <row r="11">
          <cell r="D11" t="str">
            <v>Argentina (ADA)</v>
          </cell>
        </row>
      </sheetData>
      <sheetData sheetId="1063">
        <row r="11">
          <cell r="D11" t="str">
            <v>Argentina (ADA)</v>
          </cell>
        </row>
      </sheetData>
      <sheetData sheetId="1064">
        <row r="11">
          <cell r="D11" t="str">
            <v>Argentina (ADA)</v>
          </cell>
        </row>
      </sheetData>
      <sheetData sheetId="1065">
        <row r="11">
          <cell r="D11" t="str">
            <v>Argentina (ADA)</v>
          </cell>
        </row>
      </sheetData>
      <sheetData sheetId="1066">
        <row r="11">
          <cell r="D11" t="str">
            <v>Argentina (ADA)</v>
          </cell>
        </row>
      </sheetData>
      <sheetData sheetId="1067">
        <row r="11">
          <cell r="D11" t="str">
            <v>Argentina (ADA)</v>
          </cell>
        </row>
      </sheetData>
      <sheetData sheetId="1068">
        <row r="11">
          <cell r="D11" t="str">
            <v>Argentina (ADA)</v>
          </cell>
        </row>
      </sheetData>
      <sheetData sheetId="1069">
        <row r="11">
          <cell r="D11" t="str">
            <v>Argentina (ADA)</v>
          </cell>
        </row>
      </sheetData>
      <sheetData sheetId="1070">
        <row r="11">
          <cell r="D11" t="str">
            <v>Argentina (ADA)</v>
          </cell>
        </row>
      </sheetData>
      <sheetData sheetId="1071">
        <row r="11">
          <cell r="D11" t="str">
            <v>Argentina (ADA)</v>
          </cell>
        </row>
      </sheetData>
      <sheetData sheetId="1072">
        <row r="11">
          <cell r="D11" t="str">
            <v>Argentina (ADA)</v>
          </cell>
        </row>
      </sheetData>
      <sheetData sheetId="1073">
        <row r="11">
          <cell r="D11" t="str">
            <v>Argentina (ADA)</v>
          </cell>
        </row>
      </sheetData>
      <sheetData sheetId="1074">
        <row r="11">
          <cell r="D11" t="str">
            <v>Argentina (ADA)</v>
          </cell>
        </row>
      </sheetData>
      <sheetData sheetId="1075">
        <row r="11">
          <cell r="D11" t="str">
            <v>Argentina (ADA)</v>
          </cell>
        </row>
      </sheetData>
      <sheetData sheetId="1076">
        <row r="11">
          <cell r="D11" t="str">
            <v>Argentina (ADA)</v>
          </cell>
        </row>
      </sheetData>
      <sheetData sheetId="1077">
        <row r="11">
          <cell r="D11" t="str">
            <v>Argentina (ADA)</v>
          </cell>
        </row>
      </sheetData>
      <sheetData sheetId="1078">
        <row r="11">
          <cell r="D11" t="str">
            <v>Argentina (ADA)</v>
          </cell>
        </row>
      </sheetData>
      <sheetData sheetId="1079">
        <row r="11">
          <cell r="D11" t="str">
            <v>Argentina (ADA)</v>
          </cell>
        </row>
      </sheetData>
      <sheetData sheetId="1080">
        <row r="11">
          <cell r="D11" t="str">
            <v>Argentina (ADA)</v>
          </cell>
        </row>
      </sheetData>
      <sheetData sheetId="1081">
        <row r="11">
          <cell r="D11" t="str">
            <v>Argentina (ADA)</v>
          </cell>
        </row>
      </sheetData>
      <sheetData sheetId="1082">
        <row r="11">
          <cell r="D11" t="str">
            <v>Argentina (ADA)</v>
          </cell>
        </row>
      </sheetData>
      <sheetData sheetId="1083">
        <row r="11">
          <cell r="D11" t="str">
            <v>Argentina (ADA)</v>
          </cell>
        </row>
      </sheetData>
      <sheetData sheetId="1084">
        <row r="11">
          <cell r="D11" t="str">
            <v>Argentina (ADA)</v>
          </cell>
        </row>
      </sheetData>
      <sheetData sheetId="1085">
        <row r="11">
          <cell r="D11" t="str">
            <v>Argentina (ADA)</v>
          </cell>
        </row>
      </sheetData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>
        <row r="11">
          <cell r="D11" t="str">
            <v>Argentina (ADA)</v>
          </cell>
        </row>
      </sheetData>
      <sheetData sheetId="1397">
        <row r="11">
          <cell r="D11" t="str">
            <v>Argentina (ADA)</v>
          </cell>
        </row>
      </sheetData>
      <sheetData sheetId="1398"/>
      <sheetData sheetId="1399">
        <row r="11">
          <cell r="D11" t="str">
            <v>Argentina (ADA)</v>
          </cell>
        </row>
      </sheetData>
      <sheetData sheetId="1400">
        <row r="11">
          <cell r="D11" t="str">
            <v>Argentina (ADA)</v>
          </cell>
        </row>
      </sheetData>
      <sheetData sheetId="1401"/>
      <sheetData sheetId="1402">
        <row r="11">
          <cell r="D11" t="str">
            <v>Argentina (ADA)</v>
          </cell>
        </row>
      </sheetData>
      <sheetData sheetId="1403">
        <row r="11">
          <cell r="D11" t="str">
            <v>Argentina (ADA)</v>
          </cell>
        </row>
      </sheetData>
      <sheetData sheetId="1404"/>
      <sheetData sheetId="1405">
        <row r="11">
          <cell r="D11" t="str">
            <v>Argentina (ADA)</v>
          </cell>
        </row>
      </sheetData>
      <sheetData sheetId="1406">
        <row r="11">
          <cell r="D11" t="str">
            <v>Argentina (ADA)</v>
          </cell>
        </row>
      </sheetData>
      <sheetData sheetId="1407"/>
      <sheetData sheetId="1408">
        <row r="11">
          <cell r="D11" t="str">
            <v>Argentina (ADA)</v>
          </cell>
        </row>
      </sheetData>
      <sheetData sheetId="1409">
        <row r="11">
          <cell r="D11" t="str">
            <v>Argentina (ADA)</v>
          </cell>
        </row>
      </sheetData>
      <sheetData sheetId="1410">
        <row r="11">
          <cell r="D11" t="str">
            <v>Argentina (ADA)</v>
          </cell>
        </row>
      </sheetData>
      <sheetData sheetId="1411">
        <row r="11">
          <cell r="D11" t="str">
            <v>Argentina (ADA)</v>
          </cell>
        </row>
      </sheetData>
      <sheetData sheetId="1412">
        <row r="11">
          <cell r="D11" t="str">
            <v>Argentina (ADA)</v>
          </cell>
        </row>
      </sheetData>
      <sheetData sheetId="1413"/>
      <sheetData sheetId="1414">
        <row r="11">
          <cell r="D11" t="str">
            <v>Argentina (ADA)</v>
          </cell>
        </row>
      </sheetData>
      <sheetData sheetId="1415">
        <row r="11">
          <cell r="D11" t="str">
            <v>Argentina (ADA)</v>
          </cell>
        </row>
      </sheetData>
      <sheetData sheetId="1416">
        <row r="11">
          <cell r="D11" t="str">
            <v>Argentina (ADA)</v>
          </cell>
        </row>
      </sheetData>
      <sheetData sheetId="1417">
        <row r="11">
          <cell r="D11" t="str">
            <v>Argentina (ADA)</v>
          </cell>
        </row>
      </sheetData>
      <sheetData sheetId="1418">
        <row r="11">
          <cell r="D11" t="str">
            <v>Argentina (ADA)</v>
          </cell>
        </row>
      </sheetData>
      <sheetData sheetId="1419">
        <row r="11">
          <cell r="D11" t="str">
            <v>Argentina (ADA)</v>
          </cell>
        </row>
      </sheetData>
      <sheetData sheetId="1420">
        <row r="11">
          <cell r="D11" t="str">
            <v>Argentina (ADA)</v>
          </cell>
        </row>
      </sheetData>
      <sheetData sheetId="1421">
        <row r="11">
          <cell r="D11" t="str">
            <v>Argentina (ADA)</v>
          </cell>
        </row>
      </sheetData>
      <sheetData sheetId="1422">
        <row r="11">
          <cell r="D11" t="str">
            <v>Argentina (ADA)</v>
          </cell>
        </row>
      </sheetData>
      <sheetData sheetId="1423">
        <row r="11">
          <cell r="D11" t="str">
            <v>Argentina (ADA)</v>
          </cell>
        </row>
      </sheetData>
      <sheetData sheetId="1424">
        <row r="11">
          <cell r="D11" t="str">
            <v>Argentina (ADA)</v>
          </cell>
        </row>
      </sheetData>
      <sheetData sheetId="1425">
        <row r="11">
          <cell r="D11" t="str">
            <v>Argentina (ADA)</v>
          </cell>
        </row>
      </sheetData>
      <sheetData sheetId="1426">
        <row r="11">
          <cell r="D11" t="str">
            <v>Argentina (ADA)</v>
          </cell>
        </row>
      </sheetData>
      <sheetData sheetId="1427">
        <row r="11">
          <cell r="D11" t="str">
            <v>Argentina (ADA)</v>
          </cell>
        </row>
      </sheetData>
      <sheetData sheetId="1428">
        <row r="11">
          <cell r="D11" t="str">
            <v>Argentina (ADA)</v>
          </cell>
        </row>
      </sheetData>
      <sheetData sheetId="1429">
        <row r="11">
          <cell r="D11" t="str">
            <v>Argentina (ADA)</v>
          </cell>
        </row>
      </sheetData>
      <sheetData sheetId="1430">
        <row r="11">
          <cell r="D11" t="str">
            <v>Argentina (ADA)</v>
          </cell>
        </row>
      </sheetData>
      <sheetData sheetId="1431">
        <row r="11">
          <cell r="D11" t="str">
            <v>Argentina (ADA)</v>
          </cell>
        </row>
      </sheetData>
      <sheetData sheetId="1432">
        <row r="11">
          <cell r="D11" t="str">
            <v>Argentina (ADA)</v>
          </cell>
        </row>
      </sheetData>
      <sheetData sheetId="1433">
        <row r="11">
          <cell r="D11" t="str">
            <v>Argentina (ADA)</v>
          </cell>
        </row>
      </sheetData>
      <sheetData sheetId="1434">
        <row r="11">
          <cell r="D11" t="str">
            <v>Argentina (ADA)</v>
          </cell>
        </row>
      </sheetData>
      <sheetData sheetId="1435">
        <row r="11">
          <cell r="D11" t="str">
            <v>Argentina (ADA)</v>
          </cell>
        </row>
      </sheetData>
      <sheetData sheetId="1436">
        <row r="11">
          <cell r="D11" t="str">
            <v>Argentina (ADA)</v>
          </cell>
        </row>
      </sheetData>
      <sheetData sheetId="1437">
        <row r="11">
          <cell r="D11" t="str">
            <v>Argentina (ADA)</v>
          </cell>
        </row>
      </sheetData>
      <sheetData sheetId="1438">
        <row r="11">
          <cell r="D11" t="str">
            <v>Argentina (ADA)</v>
          </cell>
        </row>
      </sheetData>
      <sheetData sheetId="1439">
        <row r="11">
          <cell r="D11" t="str">
            <v>Argentina (ADA)</v>
          </cell>
        </row>
      </sheetData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>
        <row r="11">
          <cell r="D11" t="str">
            <v>Argentina (ADA)</v>
          </cell>
        </row>
      </sheetData>
      <sheetData sheetId="1590"/>
      <sheetData sheetId="1591">
        <row r="11">
          <cell r="D11" t="str">
            <v>Argentina (ADA)</v>
          </cell>
        </row>
      </sheetData>
      <sheetData sheetId="1592">
        <row r="11">
          <cell r="D11" t="str">
            <v>Argentina (ADA)</v>
          </cell>
        </row>
      </sheetData>
      <sheetData sheetId="1593">
        <row r="11">
          <cell r="D11" t="str">
            <v>Argentina (ADA)</v>
          </cell>
        </row>
      </sheetData>
      <sheetData sheetId="1594">
        <row r="11">
          <cell r="D11" t="str">
            <v>Argentina (ADA)</v>
          </cell>
        </row>
      </sheetData>
      <sheetData sheetId="1595">
        <row r="11">
          <cell r="D11" t="str">
            <v>Argentina (ADA)</v>
          </cell>
        </row>
      </sheetData>
      <sheetData sheetId="1596">
        <row r="11">
          <cell r="D11" t="str">
            <v>Argentina (ADA)</v>
          </cell>
        </row>
      </sheetData>
      <sheetData sheetId="1597">
        <row r="11">
          <cell r="D11" t="str">
            <v>Argentina (ADA)</v>
          </cell>
        </row>
      </sheetData>
      <sheetData sheetId="1598">
        <row r="11">
          <cell r="D11" t="str">
            <v>Argentina (ADA)</v>
          </cell>
        </row>
      </sheetData>
      <sheetData sheetId="1599">
        <row r="11">
          <cell r="D11" t="str">
            <v>Argentina (ADA)</v>
          </cell>
        </row>
      </sheetData>
      <sheetData sheetId="1600">
        <row r="11">
          <cell r="D11" t="str">
            <v>Argentina (ADA)</v>
          </cell>
        </row>
      </sheetData>
      <sheetData sheetId="1601">
        <row r="11">
          <cell r="D11" t="str">
            <v>Argentina (ADA)</v>
          </cell>
        </row>
      </sheetData>
      <sheetData sheetId="1602">
        <row r="11">
          <cell r="D11" t="str">
            <v>Argentina (ADA)</v>
          </cell>
        </row>
      </sheetData>
      <sheetData sheetId="1603">
        <row r="11">
          <cell r="D11" t="str">
            <v>Argentina (ADA)</v>
          </cell>
        </row>
      </sheetData>
      <sheetData sheetId="1604">
        <row r="11">
          <cell r="D11" t="str">
            <v>Argentina (ADA)</v>
          </cell>
        </row>
      </sheetData>
      <sheetData sheetId="1605">
        <row r="11">
          <cell r="D11" t="str">
            <v>Argentina (ADA)</v>
          </cell>
        </row>
      </sheetData>
      <sheetData sheetId="1606">
        <row r="11">
          <cell r="D11" t="str">
            <v>Argentina (ADA)</v>
          </cell>
        </row>
      </sheetData>
      <sheetData sheetId="1607">
        <row r="11">
          <cell r="D11" t="str">
            <v>Argentina (ADA)</v>
          </cell>
        </row>
      </sheetData>
      <sheetData sheetId="1608">
        <row r="11">
          <cell r="D11" t="str">
            <v>Argentina (ADA)</v>
          </cell>
        </row>
      </sheetData>
      <sheetData sheetId="1609">
        <row r="11">
          <cell r="D11" t="str">
            <v>Argentina (ADA)</v>
          </cell>
        </row>
      </sheetData>
      <sheetData sheetId="1610">
        <row r="11">
          <cell r="D11" t="str">
            <v>Argentina (ADA)</v>
          </cell>
        </row>
      </sheetData>
      <sheetData sheetId="1611">
        <row r="11">
          <cell r="D11" t="str">
            <v>Argentina (ADA)</v>
          </cell>
        </row>
      </sheetData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>
        <row r="11">
          <cell r="D11" t="str">
            <v>Argentina (ADA)</v>
          </cell>
        </row>
      </sheetData>
      <sheetData sheetId="1725"/>
      <sheetData sheetId="1726"/>
      <sheetData sheetId="1727"/>
      <sheetData sheetId="1728">
        <row r="11">
          <cell r="D11" t="str">
            <v>Argentina (ADA)</v>
          </cell>
        </row>
      </sheetData>
      <sheetData sheetId="1729"/>
      <sheetData sheetId="1730"/>
      <sheetData sheetId="1731"/>
      <sheetData sheetId="1732">
        <row r="11">
          <cell r="D11" t="str">
            <v>Argentina (ADA)</v>
          </cell>
        </row>
      </sheetData>
      <sheetData sheetId="1733"/>
      <sheetData sheetId="1734"/>
      <sheetData sheetId="1735"/>
      <sheetData sheetId="1736">
        <row r="11">
          <cell r="D11" t="str">
            <v>Argentina (ADA)</v>
          </cell>
        </row>
      </sheetData>
      <sheetData sheetId="1737"/>
      <sheetData sheetId="1738"/>
      <sheetData sheetId="1739"/>
      <sheetData sheetId="1740">
        <row r="11">
          <cell r="D11" t="str">
            <v>Argentina (ADA)</v>
          </cell>
        </row>
      </sheetData>
      <sheetData sheetId="1741"/>
      <sheetData sheetId="1742"/>
      <sheetData sheetId="1743"/>
      <sheetData sheetId="1744">
        <row r="11">
          <cell r="D11" t="str">
            <v>Argentina (ADA)</v>
          </cell>
        </row>
      </sheetData>
      <sheetData sheetId="1745"/>
      <sheetData sheetId="1746"/>
      <sheetData sheetId="1747"/>
      <sheetData sheetId="1748">
        <row r="11">
          <cell r="D11" t="str">
            <v>Argentina (ADA)</v>
          </cell>
        </row>
      </sheetData>
      <sheetData sheetId="1749"/>
      <sheetData sheetId="1750"/>
      <sheetData sheetId="1751"/>
      <sheetData sheetId="1752">
        <row r="11">
          <cell r="D11" t="str">
            <v>Argentina (ADA)</v>
          </cell>
        </row>
      </sheetData>
      <sheetData sheetId="1753"/>
      <sheetData sheetId="1754"/>
      <sheetData sheetId="1755"/>
      <sheetData sheetId="1756">
        <row r="11">
          <cell r="D11" t="str">
            <v>Argentina (ADA)</v>
          </cell>
        </row>
      </sheetData>
      <sheetData sheetId="1757"/>
      <sheetData sheetId="1758">
        <row r="11">
          <cell r="D11" t="str">
            <v>Argentina (ADA)</v>
          </cell>
        </row>
      </sheetData>
      <sheetData sheetId="1759"/>
      <sheetData sheetId="1760">
        <row r="11">
          <cell r="D11" t="str">
            <v>Argentina (ADA)</v>
          </cell>
        </row>
      </sheetData>
      <sheetData sheetId="1761"/>
      <sheetData sheetId="1762">
        <row r="11">
          <cell r="D11" t="str">
            <v>Argentina (ADA)</v>
          </cell>
        </row>
      </sheetData>
      <sheetData sheetId="1763"/>
      <sheetData sheetId="1764"/>
      <sheetData sheetId="1765"/>
      <sheetData sheetId="1766">
        <row r="11">
          <cell r="D11" t="str">
            <v>Argentina (ADA)</v>
          </cell>
        </row>
      </sheetData>
      <sheetData sheetId="1767"/>
      <sheetData sheetId="1768"/>
      <sheetData sheetId="1769"/>
      <sheetData sheetId="1770">
        <row r="11">
          <cell r="D11" t="str">
            <v>Argentina (ADA)</v>
          </cell>
        </row>
      </sheetData>
      <sheetData sheetId="1771"/>
      <sheetData sheetId="1772"/>
      <sheetData sheetId="1773"/>
      <sheetData sheetId="1774">
        <row r="11">
          <cell r="D11" t="str">
            <v>Argentina (ADA)</v>
          </cell>
        </row>
      </sheetData>
      <sheetData sheetId="1775"/>
      <sheetData sheetId="1776"/>
      <sheetData sheetId="1777"/>
      <sheetData sheetId="1778">
        <row r="11">
          <cell r="D11" t="str">
            <v>Argentina (ADA)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/>
      <sheetData sheetId="1841"/>
      <sheetData sheetId="1842" refreshError="1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 refreshError="1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 refreshError="1"/>
      <sheetData sheetId="1876" refreshError="1"/>
      <sheetData sheetId="1877" refreshError="1"/>
      <sheetData sheetId="1878" refreshError="1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BP"/>
    </sheetNames>
    <sheetDataSet>
      <sheetData sheetId="0" refreshError="1"/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</row>
        <row r="2">
          <cell r="D2" t="str">
            <v>IBP @ AC</v>
          </cell>
          <cell r="E2" t="str">
            <v>AC</v>
          </cell>
          <cell r="F2" t="str">
            <v>IBP vs AC</v>
          </cell>
        </row>
        <row r="3">
          <cell r="B3" t="str">
            <v>Cube</v>
          </cell>
          <cell r="D3" t="str">
            <v>EssbaseCluster-1_HQ_RPT_RPT</v>
          </cell>
          <cell r="E3" t="str">
            <v>EssbaseCluster-1_HQ_PLN_PNL</v>
          </cell>
        </row>
        <row r="4">
          <cell r="B4" t="str">
            <v>Currency</v>
          </cell>
          <cell r="D4" t="str">
            <v>USD</v>
          </cell>
          <cell r="E4" t="str">
            <v>USD</v>
          </cell>
        </row>
        <row r="5">
          <cell r="B5" t="str">
            <v>Channel</v>
          </cell>
          <cell r="D5" t="str">
            <v>CHANNEL</v>
          </cell>
          <cell r="E5" t="str">
            <v>CHANNEL</v>
          </cell>
        </row>
        <row r="6">
          <cell r="B6" t="str">
            <v>Period</v>
          </cell>
          <cell r="D6" t="str">
            <v>Jan</v>
          </cell>
          <cell r="E6" t="str">
            <v>Jan</v>
          </cell>
        </row>
        <row r="7">
          <cell r="B7" t="str">
            <v>Year</v>
          </cell>
          <cell r="D7" t="str">
            <v>FY18</v>
          </cell>
          <cell r="E7" t="str">
            <v>FY18</v>
          </cell>
        </row>
        <row r="8">
          <cell r="B8" t="str">
            <v>Scenario</v>
          </cell>
          <cell r="D8" t="str">
            <v>RF1ACRate</v>
          </cell>
          <cell r="E8" t="str">
            <v>AC</v>
          </cell>
        </row>
        <row r="9">
          <cell r="B9" t="str">
            <v>ICP</v>
          </cell>
          <cell r="D9" t="str">
            <v>ZERO_ICP</v>
          </cell>
          <cell r="E9" t="str">
            <v>TOTAL_ICP</v>
          </cell>
        </row>
        <row r="10">
          <cell r="B10" t="str">
            <v>Version</v>
          </cell>
          <cell r="D10" t="str">
            <v>FINAL</v>
          </cell>
          <cell r="E10" t="str">
            <v>WORKING</v>
          </cell>
        </row>
        <row r="11">
          <cell r="B11" t="str">
            <v>Product</v>
          </cell>
          <cell r="D11" t="str">
            <v>TTP_01_TO</v>
          </cell>
          <cell r="E11" t="str">
            <v>TTP_01_TO</v>
          </cell>
        </row>
        <row r="12">
          <cell r="B12" t="str">
            <v>EVA</v>
          </cell>
          <cell r="D12" t="str">
            <v>No_EVA</v>
          </cell>
          <cell r="E12" t="str">
            <v>POST_ADJ</v>
          </cell>
        </row>
        <row r="14">
          <cell r="A14" t="str">
            <v>Entity</v>
          </cell>
          <cell r="B14" t="str">
            <v>Account</v>
          </cell>
          <cell r="C14" t="str">
            <v>Level</v>
          </cell>
        </row>
        <row r="15">
          <cell r="A15" t="str">
            <v>LATTOT2</v>
          </cell>
          <cell r="B15" t="str">
            <v>PLV959999_10</v>
          </cell>
          <cell r="C15" t="str">
            <v>RL0007XX</v>
          </cell>
          <cell r="D15">
            <v>42.620946839746267</v>
          </cell>
          <cell r="E15">
            <v>41.881831599780419</v>
          </cell>
        </row>
        <row r="16">
          <cell r="A16" t="str">
            <v>ASPTOT2</v>
          </cell>
          <cell r="B16" t="str">
            <v>PLV959999_10</v>
          </cell>
          <cell r="C16" t="str">
            <v>RL0007XX</v>
          </cell>
          <cell r="D16">
            <v>97.312635900589143</v>
          </cell>
          <cell r="E16">
            <v>97.101455177868971</v>
          </cell>
        </row>
        <row r="17">
          <cell r="A17" t="str">
            <v>EUMIL2</v>
          </cell>
          <cell r="B17" t="str">
            <v>PLV959999_10</v>
          </cell>
          <cell r="C17" t="str">
            <v>RL0007XX</v>
          </cell>
          <cell r="D17">
            <v>122.60245071029902</v>
          </cell>
          <cell r="E17">
            <v>119.62960247646846</v>
          </cell>
        </row>
        <row r="18">
          <cell r="A18" t="str">
            <v>MNA2</v>
          </cell>
          <cell r="B18" t="str">
            <v>PLV959999_10</v>
          </cell>
          <cell r="C18" t="str">
            <v>RL0007XX</v>
          </cell>
          <cell r="D18">
            <v>73.11421467621075</v>
          </cell>
          <cell r="E18">
            <v>72.124655235341322</v>
          </cell>
        </row>
        <row r="19">
          <cell r="A19" t="str">
            <v>MDLZ2</v>
          </cell>
          <cell r="B19" t="str">
            <v>PLV959999_10</v>
          </cell>
          <cell r="C19" t="str">
            <v>RL0007XX</v>
          </cell>
          <cell r="D19">
            <v>335.65024812684516</v>
          </cell>
          <cell r="E19">
            <v>330.7375444894592</v>
          </cell>
        </row>
        <row r="20">
          <cell r="A20" t="str">
            <v>ART2</v>
          </cell>
          <cell r="B20" t="str">
            <v>PLV959999_10</v>
          </cell>
          <cell r="C20" t="str">
            <v>RL0007XX</v>
          </cell>
          <cell r="D20">
            <v>6.6669564155469541</v>
          </cell>
          <cell r="E20">
            <v>6.810349258263023</v>
          </cell>
        </row>
        <row r="21">
          <cell r="A21" t="str">
            <v>MEA2</v>
          </cell>
          <cell r="B21" t="str">
            <v>PLV959999_10</v>
          </cell>
          <cell r="C21" t="str">
            <v>RL0007XX</v>
          </cell>
          <cell r="D21">
            <v>18.321924744421697</v>
          </cell>
          <cell r="E21">
            <v>18.836063580573018</v>
          </cell>
        </row>
        <row r="22">
          <cell r="A22" t="str">
            <v>EE2</v>
          </cell>
          <cell r="B22" t="str">
            <v>PLV959999_10</v>
          </cell>
          <cell r="C22" t="str">
            <v>RL0007XX</v>
          </cell>
          <cell r="D22">
            <v>12.851319295053797</v>
          </cell>
          <cell r="E22">
            <v>10.944974874833937</v>
          </cell>
        </row>
        <row r="24">
          <cell r="A24" t="str">
            <v>LAVolLA</v>
          </cell>
          <cell r="D24">
            <v>42.620946839746267</v>
          </cell>
          <cell r="E24">
            <v>41.881831599780419</v>
          </cell>
          <cell r="F24">
            <v>0.73911523996584805</v>
          </cell>
        </row>
        <row r="25">
          <cell r="A25" t="str">
            <v>AMEAVolAMEA</v>
          </cell>
          <cell r="D25">
            <v>97.312635900589143</v>
          </cell>
          <cell r="E25">
            <v>97.101455177868971</v>
          </cell>
          <cell r="F25">
            <v>0.2111807227201723</v>
          </cell>
        </row>
        <row r="26">
          <cell r="A26" t="str">
            <v>EUVolEU</v>
          </cell>
          <cell r="D26">
            <v>122.60245071029902</v>
          </cell>
          <cell r="E26">
            <v>119.62960247646846</v>
          </cell>
          <cell r="F26">
            <v>2.9728482338305611</v>
          </cell>
        </row>
        <row r="27">
          <cell r="A27" t="str">
            <v>NAVolNA</v>
          </cell>
          <cell r="D27">
            <v>73.11421467621075</v>
          </cell>
          <cell r="E27">
            <v>72.124655235341322</v>
          </cell>
          <cell r="F27">
            <v>0.98955944086942793</v>
          </cell>
        </row>
        <row r="28">
          <cell r="A28" t="str">
            <v>MDLZVolMDLZ</v>
          </cell>
          <cell r="D28">
            <v>335.65024812684516</v>
          </cell>
          <cell r="E28">
            <v>330.7375444894592</v>
          </cell>
          <cell r="F28">
            <v>4.9127036373859596</v>
          </cell>
        </row>
        <row r="29">
          <cell r="A29" t="str">
            <v>LAVolLAexArg</v>
          </cell>
          <cell r="D29">
            <v>35.953990424199311</v>
          </cell>
          <cell r="E29">
            <v>35.071482341517395</v>
          </cell>
          <cell r="F29">
            <v>0.88250808268191605</v>
          </cell>
        </row>
        <row r="30">
          <cell r="A30" t="str">
            <v>AMEAVolLegacy AP</v>
          </cell>
          <cell r="D30">
            <v>78.99071115616745</v>
          </cell>
          <cell r="E30">
            <v>78.265391597295945</v>
          </cell>
          <cell r="F30">
            <v>0.72531955887150446</v>
          </cell>
        </row>
        <row r="31">
          <cell r="A31" t="str">
            <v>AMEAVolMEA</v>
          </cell>
          <cell r="D31">
            <v>18.321924744421697</v>
          </cell>
          <cell r="E31">
            <v>18.836063580573018</v>
          </cell>
          <cell r="F31">
            <v>-0.5141388361513215</v>
          </cell>
        </row>
        <row r="32">
          <cell r="A32" t="str">
            <v>EUVolLegacy EU</v>
          </cell>
          <cell r="D32">
            <v>109.75113141524523</v>
          </cell>
          <cell r="E32">
            <v>108.68462760163453</v>
          </cell>
          <cell r="F32">
            <v>1.0665038136106944</v>
          </cell>
        </row>
        <row r="33">
          <cell r="A33" t="str">
            <v>EUVolEastern Europe</v>
          </cell>
          <cell r="D33">
            <v>12.851319295053797</v>
          </cell>
          <cell r="E33">
            <v>10.944974874833937</v>
          </cell>
          <cell r="F33">
            <v>1.9063444202198596</v>
          </cell>
        </row>
        <row r="36">
          <cell r="A36" t="str">
            <v>LATTOT2</v>
          </cell>
          <cell r="B36" t="str">
            <v>PL202099</v>
          </cell>
          <cell r="C36" t="str">
            <v>RL0007XX</v>
          </cell>
          <cell r="D36">
            <v>248.94989941601162</v>
          </cell>
          <cell r="E36">
            <v>245.39497092425216</v>
          </cell>
        </row>
        <row r="37">
          <cell r="A37" t="str">
            <v>ASPTOT2</v>
          </cell>
          <cell r="B37" t="str">
            <v>PL202099</v>
          </cell>
          <cell r="C37" t="str">
            <v>RL0007XX</v>
          </cell>
          <cell r="D37" t="e">
            <v>#VALUE!</v>
          </cell>
          <cell r="E37" t="e">
            <v>#VALUE!</v>
          </cell>
        </row>
        <row r="38">
          <cell r="A38" t="str">
            <v>EUMIL2</v>
          </cell>
          <cell r="B38" t="str">
            <v>PL202099</v>
          </cell>
          <cell r="C38" t="str">
            <v>RL0007XX</v>
          </cell>
          <cell r="D38">
            <v>763.45607650324746</v>
          </cell>
          <cell r="E38">
            <v>753.30965651060149</v>
          </cell>
        </row>
        <row r="39">
          <cell r="A39" t="str">
            <v>MNA2</v>
          </cell>
          <cell r="B39" t="str">
            <v>PL202099</v>
          </cell>
          <cell r="C39" t="str">
            <v>RL0007XX</v>
          </cell>
          <cell r="D39">
            <v>483.09163071163914</v>
          </cell>
          <cell r="E39">
            <v>482.55046238322058</v>
          </cell>
        </row>
        <row r="40">
          <cell r="A40" t="str">
            <v>MDLZ2</v>
          </cell>
          <cell r="B40" t="str">
            <v>PL202099</v>
          </cell>
          <cell r="C40" t="str">
            <v>RL0007XX</v>
          </cell>
          <cell r="D40">
            <v>2032.8308617219486</v>
          </cell>
          <cell r="E40">
            <v>2007.461123454688</v>
          </cell>
        </row>
        <row r="41">
          <cell r="A41" t="str">
            <v>ART2</v>
          </cell>
          <cell r="B41" t="str">
            <v>PL202099</v>
          </cell>
          <cell r="C41" t="str">
            <v>RL0007XX</v>
          </cell>
          <cell r="D41">
            <v>39.521382339008596</v>
          </cell>
          <cell r="E41">
            <v>39.703950706648392</v>
          </cell>
        </row>
        <row r="42">
          <cell r="A42" t="str">
            <v>MEA2</v>
          </cell>
          <cell r="B42" t="str">
            <v>PL202099</v>
          </cell>
          <cell r="C42" t="str">
            <v>RL0007XX</v>
          </cell>
          <cell r="D42">
            <v>90.64055990321917</v>
          </cell>
          <cell r="E42">
            <v>90.230460739124069</v>
          </cell>
        </row>
        <row r="43">
          <cell r="A43" t="str">
            <v>EE2</v>
          </cell>
          <cell r="B43" t="str">
            <v>PL202099</v>
          </cell>
          <cell r="C43" t="str">
            <v>RL0007XX</v>
          </cell>
          <cell r="D43">
            <v>59.898358944487811</v>
          </cell>
          <cell r="E43">
            <v>52.437949715046543</v>
          </cell>
        </row>
        <row r="45">
          <cell r="A45" t="str">
            <v>LANRLA</v>
          </cell>
          <cell r="D45">
            <v>248.94989941601162</v>
          </cell>
          <cell r="E45">
            <v>245.39497092425216</v>
          </cell>
          <cell r="F45">
            <v>3.5549284917594548</v>
          </cell>
        </row>
        <row r="46">
          <cell r="A46" t="str">
            <v>AMEANRAMEA</v>
          </cell>
          <cell r="D46" t="e">
            <v>#VALUE!</v>
          </cell>
          <cell r="E46" t="e">
            <v>#VALUE!</v>
          </cell>
          <cell r="F46" t="e">
            <v>#VALUE!</v>
          </cell>
        </row>
        <row r="47">
          <cell r="A47" t="str">
            <v>EUNREU</v>
          </cell>
          <cell r="D47">
            <v>763.45607650324746</v>
          </cell>
          <cell r="E47">
            <v>753.30965651060149</v>
          </cell>
          <cell r="F47">
            <v>10.146419992645974</v>
          </cell>
        </row>
        <row r="48">
          <cell r="A48" t="str">
            <v>NANRNA</v>
          </cell>
          <cell r="D48">
            <v>483.09163071163914</v>
          </cell>
          <cell r="E48">
            <v>482.55046238322058</v>
          </cell>
          <cell r="F48">
            <v>0.54116832841856422</v>
          </cell>
        </row>
        <row r="49">
          <cell r="A49" t="str">
            <v>MDLZNRMDLZ</v>
          </cell>
          <cell r="D49">
            <v>2032.8308617219486</v>
          </cell>
          <cell r="E49">
            <v>2007.461123454688</v>
          </cell>
          <cell r="F49">
            <v>25.369738267260573</v>
          </cell>
        </row>
        <row r="50">
          <cell r="A50" t="str">
            <v>LANRLAexArg</v>
          </cell>
          <cell r="D50">
            <v>209.42851707700302</v>
          </cell>
          <cell r="E50">
            <v>205.69102021760378</v>
          </cell>
          <cell r="F50">
            <v>3.7374968593992435</v>
          </cell>
        </row>
        <row r="51">
          <cell r="A51" t="str">
            <v>AMEANRLegacy AP</v>
          </cell>
          <cell r="D51" t="e">
            <v>#VALUE!</v>
          </cell>
          <cell r="E51" t="e">
            <v>#VALUE!</v>
          </cell>
          <cell r="F51" t="e">
            <v>#VALUE!</v>
          </cell>
        </row>
        <row r="52">
          <cell r="A52" t="str">
            <v>AMEANRMEA</v>
          </cell>
          <cell r="D52">
            <v>90.64055990321917</v>
          </cell>
          <cell r="E52">
            <v>90.230460739124069</v>
          </cell>
          <cell r="F52">
            <v>0.41009916409510083</v>
          </cell>
        </row>
        <row r="53">
          <cell r="A53" t="str">
            <v>EUNRLegacy EU</v>
          </cell>
          <cell r="D53">
            <v>703.55771755875969</v>
          </cell>
          <cell r="E53">
            <v>700.87170679555493</v>
          </cell>
          <cell r="F53">
            <v>2.686010763204763</v>
          </cell>
        </row>
        <row r="54">
          <cell r="A54" t="str">
            <v>EUNREastern Europe</v>
          </cell>
          <cell r="D54">
            <v>59.898358944487811</v>
          </cell>
          <cell r="E54">
            <v>52.437949715046543</v>
          </cell>
          <cell r="F54">
            <v>7.460409229441268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O"/>
      <sheetName val="DIOH"/>
      <sheetName val="DPO"/>
      <sheetName val="Sheet1"/>
      <sheetName val="Global HC Masterfile"/>
      <sheetName val="Control 1999"/>
      <sheetName val="Instructions"/>
      <sheetName val="Summary"/>
      <sheetName val="=&gt; CMT retrieve"/>
      <sheetName val="Data"/>
      <sheetName val="Category"/>
      <sheetName val="DB"/>
      <sheetName val="FINALPHP"/>
    </sheetNames>
    <sheetDataSet>
      <sheetData sheetId="0"/>
      <sheetData sheetId="1" refreshError="1">
        <row r="27">
          <cell r="G27">
            <v>63.57922474686320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A-DEC"/>
      <sheetName val="ess-man"/>
      <sheetName val="P&amp;L"/>
      <sheetName val="Sheet2"/>
      <sheetName val="MENS98"/>
      <sheetName val="IVA_DEC"/>
      <sheetName val="Domestic"/>
      <sheetName val="Months"/>
      <sheetName val="Data Tables"/>
      <sheetName val="Summary"/>
      <sheetName val="Debt"/>
      <sheetName val="Allowable Dates vh"/>
      <sheetName val="DB"/>
      <sheetName val="FCST95"/>
      <sheetName val="List"/>
      <sheetName val="Mapping vh"/>
      <sheetName val="Summary by Platform US GUM"/>
      <sheetName val="Category Alignment"/>
      <sheetName val="Flex Inputs"/>
      <sheetName val="Defn"/>
      <sheetName val="Sheet5"/>
      <sheetName val="MENS"/>
      <sheetName val="File Setting"/>
      <sheetName val="Cat-Sum-Alt"/>
      <sheetName val="Reporting"/>
      <sheetName val="Lists"/>
      <sheetName val="Datalist"/>
      <sheetName val="VRN"/>
      <sheetName val="Mapping"/>
      <sheetName val="Entities"/>
      <sheetName val="Settings"/>
      <sheetName val="All Data 2014"/>
      <sheetName val="Product Mapping"/>
      <sheetName val="Customer List"/>
      <sheetName val="Mapping Table"/>
      <sheetName val="BB Definitions"/>
      <sheetName val="Drop Down Menu"/>
      <sheetName val="aca-"/>
      <sheetName val="Aux"/>
      <sheetName val="Program List"/>
      <sheetName val="ANALYSIS"/>
      <sheetName val="Mappings"/>
      <sheetName val="Dados"/>
      <sheetName val="S_P99"/>
      <sheetName val="TANG-HIBR"/>
      <sheetName val="YECALENDAR"/>
      <sheetName val="Sheet1"/>
      <sheetName val="Preço"/>
      <sheetName val="list2"/>
      <sheetName val="Company Data"/>
      <sheetName val="Index"/>
      <sheetName val="Summary EVA"/>
      <sheetName val="Dropdown"/>
      <sheetName val="Charts"/>
      <sheetName val="Summary Page"/>
      <sheetName val="All Data 2015"/>
      <sheetName val="Input Summary"/>
      <sheetName val="Driver Types"/>
      <sheetName val="List Variables"/>
      <sheetName val="Inputs"/>
      <sheetName val="Input"/>
      <sheetName val="Blocks Mapping"/>
      <sheetName val="Lead Sheet"/>
      <sheetName val="Sku Margin Assumptions FY"/>
      <sheetName val="Backup"/>
      <sheetName val="RESUMO"/>
      <sheetName val="Lookup Table"/>
      <sheetName val="DropDown Menus"/>
      <sheetName val="Sheet3"/>
      <sheetName val="Summary vs LM Total Cat 2017"/>
      <sheetName val="MAJ"/>
      <sheetName val="Smartview Vol GR Retrieve"/>
      <sheetName val="Driver List"/>
      <sheetName val="Reference"/>
      <sheetName val="Dropdowns"/>
      <sheetName val="Variables"/>
      <sheetName val="BU Summary"/>
      <sheetName val="Data Sheet"/>
      <sheetName val="Sheet4"/>
      <sheetName val="98TRFCoffeeCosts"/>
      <sheetName val="References"/>
      <sheetName val="SV Planning Pull"/>
      <sheetName val="Dropdown Key"/>
      <sheetName val="Scenario List"/>
      <sheetName val="Data"/>
      <sheetName val="Data vh"/>
      <sheetName val="vlookup"/>
      <sheetName val="Category and Scenario Lists"/>
      <sheetName val="hide details"/>
      <sheetName val="Drop Downs"/>
      <sheetName val="Data Dump - East"/>
      <sheetName val="Nielsen Category Translator"/>
      <sheetName val="USCP - Set Up Tab"/>
      <sheetName val="Directions_Lookups"/>
      <sheetName val="Control"/>
      <sheetName val="Workstreams"/>
      <sheetName val="Inputs ==&gt;"/>
      <sheetName val="Lookup"/>
      <sheetName val="DATOS"/>
      <sheetName val="Data_Tables"/>
      <sheetName val="Category_Alignment"/>
      <sheetName val="Allowable_Dates_vh"/>
      <sheetName val="Flex_Inputs"/>
      <sheetName val="Input_Summary"/>
      <sheetName val="Mapping_vh"/>
      <sheetName val="Summary_by_Platform_US_GUM"/>
      <sheetName val="Driver_Types"/>
      <sheetName val="List_Variables"/>
      <sheetName val="Smartview_Vol_GR_Retrieve"/>
      <sheetName val="Driver_List"/>
      <sheetName val="BU_Summary"/>
      <sheetName val="Data_Sheet"/>
      <sheetName val="SV_Planning_Pull"/>
      <sheetName val="File_Setting"/>
      <sheetName val="Dropdown_Key"/>
      <sheetName val="Scenario_List"/>
      <sheetName val="Data_vh"/>
      <sheetName val="Category_and_Scenario_Lists"/>
      <sheetName val="hide_details"/>
      <sheetName val="Drop_Downs"/>
      <sheetName val="Data_Dump_-_East"/>
      <sheetName val="Nielsen_Category_Translator"/>
      <sheetName val="USCP_-_Set_Up_Tab"/>
      <sheetName val="All_Data_2014"/>
      <sheetName val="BB_Definitions"/>
      <sheetName val="Mapping_Table"/>
      <sheetName val="Product_Mapping"/>
      <sheetName val="Customer_List"/>
      <sheetName val="Program_List"/>
      <sheetName val="Blocks_Mapping"/>
      <sheetName val="Drop_Down_Menu"/>
      <sheetName val="All_Data_2015"/>
      <sheetName val="Data base"/>
      <sheetName val="act01"/>
      <sheetName val="Setting"/>
      <sheetName val="Workload"/>
      <sheetName val="NPDs Guide"/>
      <sheetName val="Brand Code &amp; Name"/>
      <sheetName val="Company_Data"/>
      <sheetName val="Summary_EVA"/>
      <sheetName val="Summary_Page"/>
      <sheetName val="Lead_Sheet"/>
      <sheetName val="Sku_Margin_Assumptions_FY"/>
      <sheetName val="DropDown_Menus"/>
      <sheetName val="Summary_vs_LM_Total_Cat_2017"/>
      <sheetName val="Lookup_Table"/>
      <sheetName val="Inputs_==&gt;"/>
      <sheetName val="V"/>
      <sheetName val="#¡REF"/>
      <sheetName val="Tab"/>
      <sheetName val="PopList"/>
      <sheetName val="SAU&amp;F"/>
      <sheetName val="CARGA SWIFT"/>
      <sheetName val="File_Setting1"/>
      <sheetName val="Data_Tables1"/>
      <sheetName val="Allowable_Dates_vh1"/>
      <sheetName val="Mapping_vh1"/>
      <sheetName val="Summary_by_Platform_US_GUM1"/>
      <sheetName val="Category_Alignment1"/>
      <sheetName val="Flex_Inputs1"/>
      <sheetName val="Product_Mapping1"/>
      <sheetName val="Customer_List1"/>
      <sheetName val="Mapping_Table1"/>
      <sheetName val="BB_Definitions1"/>
      <sheetName val="All_Data_20141"/>
      <sheetName val="Drop_Down_Menu1"/>
      <sheetName val="Program_List1"/>
      <sheetName val="Company_Data1"/>
      <sheetName val="Summary_EVA1"/>
      <sheetName val="Summary_Page1"/>
      <sheetName val="Lead_Sheet1"/>
      <sheetName val="Sku_Margin_Assumptions_FY1"/>
      <sheetName val="Blocks_Mapping1"/>
      <sheetName val="Input_Summary1"/>
      <sheetName val="Driver_Types1"/>
      <sheetName val="List_Variables1"/>
      <sheetName val="All_Data_20151"/>
      <sheetName val="DropDown_Menus1"/>
      <sheetName val="Summary_vs_LM_Total_Cat_20171"/>
      <sheetName val="Lookup_Table1"/>
      <sheetName val="Smartview_Vol_GR_Retrieve1"/>
      <sheetName val="Driver_List1"/>
      <sheetName val="BU_Summary1"/>
      <sheetName val="Data_Sheet1"/>
      <sheetName val="SV_Planning_Pull1"/>
      <sheetName val="Dropdown_Key1"/>
      <sheetName val="Scenario_List1"/>
      <sheetName val="Data_vh1"/>
      <sheetName val="Category_and_Scenario_Lists1"/>
      <sheetName val="hide_details1"/>
      <sheetName val="Drop_Downs1"/>
      <sheetName val="Data_Dump_-_East1"/>
      <sheetName val="Nielsen_Category_Translator1"/>
      <sheetName val="USCP_-_Set_Up_Tab1"/>
      <sheetName val="Inputs_==&gt;1"/>
      <sheetName val="Data_base"/>
      <sheetName val="NPDs_Guide"/>
      <sheetName val="CARGA_SWIFT"/>
      <sheetName val="Codes"/>
      <sheetName val="Detailed Cost Database"/>
      <sheetName val="Cost Base"/>
      <sheetName val="Ingredients"/>
      <sheetName val="Tables"/>
      <sheetName val="A-HFM Unit List"/>
      <sheetName val="Scorecard"/>
      <sheetName val="Assumptions &amp; Issues"/>
      <sheetName val="full-0505"/>
      <sheetName val="File_Setting2"/>
      <sheetName val="Data_Tables2"/>
      <sheetName val="Allowable_Dates_vh2"/>
      <sheetName val="Mapping_vh2"/>
      <sheetName val="Summary_by_Platform_US_GUM2"/>
      <sheetName val="Category_Alignment2"/>
      <sheetName val="Flex_Inputs2"/>
      <sheetName val="Product_Mapping2"/>
      <sheetName val="Customer_List2"/>
      <sheetName val="Mapping_Table2"/>
      <sheetName val="BB_Definitions2"/>
      <sheetName val="All_Data_20142"/>
      <sheetName val="Drop_Down_Menu2"/>
      <sheetName val="Program_List2"/>
      <sheetName val="Company_Data2"/>
      <sheetName val="Summary_EVA2"/>
      <sheetName val="Summary_Page2"/>
      <sheetName val="Lead_Sheet2"/>
      <sheetName val="Sku_Margin_Assumptions_FY2"/>
      <sheetName val="Blocks_Mapping2"/>
      <sheetName val="Input_Summary2"/>
      <sheetName val="Driver_Types2"/>
      <sheetName val="List_Variables2"/>
      <sheetName val="All_Data_20152"/>
      <sheetName val="DropDown_Menus2"/>
      <sheetName val="Summary_vs_LM_Total_Cat_20172"/>
      <sheetName val="Lookup_Table2"/>
      <sheetName val="Smartview_Vol_GR_Retrieve2"/>
      <sheetName val="Driver_List2"/>
      <sheetName val="BU_Summary2"/>
      <sheetName val="Data_Sheet2"/>
      <sheetName val="SV_Planning_Pull2"/>
      <sheetName val="Dropdown_Key2"/>
      <sheetName val="Scenario_List2"/>
      <sheetName val="Data_vh2"/>
      <sheetName val="Category_and_Scenario_Lists2"/>
      <sheetName val="hide_details2"/>
      <sheetName val="Drop_Downs2"/>
      <sheetName val="Data_Dump_-_East2"/>
      <sheetName val="Nielsen_Category_Translator2"/>
      <sheetName val="USCP_-_Set_Up_Tab2"/>
      <sheetName val="Inputs_==&gt;2"/>
      <sheetName val="Data_base1"/>
      <sheetName val="NPDs_Guide1"/>
      <sheetName val="CARGA_SWIFT1"/>
      <sheetName val="WHOLESALERS"/>
      <sheetName val="TOTAL"/>
      <sheetName val="Spot"/>
      <sheetName val="ACT1999Pack (to EPC)"/>
      <sheetName val="."/>
      <sheetName val="Forecast database"/>
      <sheetName val="% HISTORICOS"/>
      <sheetName val="Salarios"/>
      <sheetName val="WC Shipping"/>
      <sheetName val="EC Shipping "/>
      <sheetName val="Trade Rate"/>
      <sheetName val="Trade PPGs"/>
      <sheetName val="_SELECT"/>
      <sheetName val="Brand_Code_&amp;_Name"/>
      <sheetName val="MX charts detailed"/>
      <sheetName val="MD"/>
      <sheetName val="US"/>
      <sheetName val="General Errors"/>
      <sheetName val="ACTUAL VS. BUDGET-OPERATIONS"/>
      <sheetName val="listas"/>
      <sheetName val="Validation"/>
      <sheetName val="Volume"/>
      <sheetName val="PP"/>
      <sheetName val="Flash"/>
      <sheetName val="Formule"/>
      <sheetName val="Ibr"/>
      <sheetName val="Matières sèches"/>
      <sheetName val="SetUp"/>
      <sheetName val="GRID_DET"/>
      <sheetName val="cc"/>
      <sheetName val="Actual Q1"/>
      <sheetName val="Ref"/>
      <sheetName val="Request Type"/>
      <sheetName val="Flags"/>
      <sheetName val="Category"/>
      <sheetName val="Prodn kg"/>
      <sheetName val="1.Database"/>
      <sheetName val="Instructions"/>
      <sheetName val="File_Setting3"/>
      <sheetName val="Data_Tables3"/>
      <sheetName val="Summary_EVA3"/>
      <sheetName val="Allowable_Dates_vh3"/>
      <sheetName val="Mapping_vh3"/>
      <sheetName val="Summary_by_Platform_US_GUM3"/>
      <sheetName val="Category_Alignment3"/>
      <sheetName val="Flex_Inputs3"/>
      <sheetName val="Product_Mapping3"/>
      <sheetName val="Customer_List3"/>
      <sheetName val="Mapping_Table3"/>
      <sheetName val="BB_Definitions3"/>
      <sheetName val="Lookup_Table3"/>
      <sheetName val="All_Data_20143"/>
      <sheetName val="Drop_Down_Menu3"/>
      <sheetName val="Program_List3"/>
      <sheetName val="Company_Data3"/>
      <sheetName val="Summary_Page3"/>
      <sheetName val="All_Data_20153"/>
      <sheetName val="Input_Summary3"/>
      <sheetName val="Driver_Types3"/>
      <sheetName val="List_Variables3"/>
      <sheetName val="Blocks_Mapping3"/>
      <sheetName val="Lead_Sheet3"/>
      <sheetName val="Sku_Margin_Assumptions_FY3"/>
      <sheetName val="DropDown_Menus3"/>
      <sheetName val="Summary_vs_LM_Total_Cat_20173"/>
      <sheetName val="Smartview_Vol_GR_Retrieve3"/>
      <sheetName val="Driver_List3"/>
      <sheetName val="BU_Summary3"/>
      <sheetName val="Data_Sheet3"/>
      <sheetName val="SV_Planning_Pull3"/>
      <sheetName val="Dropdown_Key3"/>
      <sheetName val="Scenario_List3"/>
      <sheetName val="Data_vh3"/>
      <sheetName val="Category_and_Scenario_Lists3"/>
      <sheetName val="hide_details3"/>
      <sheetName val="Drop_Downs3"/>
      <sheetName val="Data_Dump_-_East3"/>
      <sheetName val="Nielsen_Category_Translator3"/>
      <sheetName val="USCP_-_Set_Up_Tab3"/>
      <sheetName val="Inputs_==&gt;3"/>
      <sheetName val="Data_base2"/>
      <sheetName val="NPDs_Guide2"/>
      <sheetName val="Brand_Code_&amp;_Name1"/>
      <sheetName val="CARGA_SWIFT2"/>
      <sheetName val="Detailed_Cost_Database"/>
      <sheetName val="Cost_Base"/>
      <sheetName val="Assumptions_&amp;_Issues"/>
      <sheetName val="A-HFM_Unit_List"/>
      <sheetName val="ACT1999Pack_(to_EPC)"/>
      <sheetName val="_"/>
      <sheetName val="Forecast_database"/>
      <sheetName val="%_HISTORICOS"/>
      <sheetName val="WC_Shipping"/>
      <sheetName val="EC_Shipping_"/>
      <sheetName val="Trade_Rate"/>
      <sheetName val="Trade_PPGs"/>
      <sheetName val="MX_charts_detailed"/>
      <sheetName val="General_Errors"/>
      <sheetName val="ACTUAL_VS__BUDGET-OPERATIONS"/>
      <sheetName val="Actual_Q1"/>
      <sheetName val="KPI 1"/>
      <sheetName val="KPI 2"/>
      <sheetName val="MAWI"/>
      <sheetName val="OVH Summary"/>
      <sheetName val="Matières_sèches"/>
      <sheetName val="Data_Tables4"/>
      <sheetName val="File_Setting4"/>
      <sheetName val="Allowable_Dates_vh4"/>
      <sheetName val="Mapping_vh4"/>
      <sheetName val="Summary_by_Platform_US_GUM4"/>
      <sheetName val="Category_Alignment4"/>
      <sheetName val="Flex_Inputs4"/>
      <sheetName val="All_Data_20144"/>
      <sheetName val="Product_Mapping4"/>
      <sheetName val="Customer_List4"/>
      <sheetName val="Mapping_Table4"/>
      <sheetName val="BB_Definitions4"/>
      <sheetName val="Drop_Down_Menu4"/>
      <sheetName val="Program_List4"/>
      <sheetName val="Company_Data4"/>
      <sheetName val="Summary_EVA4"/>
      <sheetName val="Summary_Page4"/>
      <sheetName val="All_Data_20154"/>
      <sheetName val="Input_Summary4"/>
      <sheetName val="Driver_Types4"/>
      <sheetName val="List_Variables4"/>
      <sheetName val="Blocks_Mapping4"/>
      <sheetName val="Lead_Sheet4"/>
      <sheetName val="Sku_Margin_Assumptions_FY4"/>
      <sheetName val="Lookup_Table4"/>
      <sheetName val="Smartview_Vol_GR_Retrieve4"/>
      <sheetName val="Driver_List4"/>
      <sheetName val="BU_Summary4"/>
      <sheetName val="Data_Sheet4"/>
      <sheetName val="SV_Planning_Pull4"/>
      <sheetName val="Dropdown_Key4"/>
      <sheetName val="Scenario_List4"/>
      <sheetName val="Data_vh4"/>
      <sheetName val="Category_and_Scenario_Lists4"/>
      <sheetName val="hide_details4"/>
      <sheetName val="Drop_Downs4"/>
      <sheetName val="Data_Dump_-_East4"/>
      <sheetName val="Nielsen_Category_Translator4"/>
      <sheetName val="USCP_-_Set_Up_Tab4"/>
      <sheetName val="Inputs_==&gt;4"/>
      <sheetName val="DropDown_Menus4"/>
      <sheetName val="Summary_vs_LM_Total_Cat_20174"/>
      <sheetName val="Data_base3"/>
      <sheetName val="%_HISTORICOS1"/>
      <sheetName val="NPDs_Guide3"/>
      <sheetName val="CARGA_SWIFT3"/>
      <sheetName val="Forecast_database1"/>
      <sheetName val="Brand_Code_&amp;_Name2"/>
      <sheetName val="A-HFM_Unit_List1"/>
      <sheetName val="Assumptions_&amp;_Issues1"/>
      <sheetName val="Detailed_Cost_Database1"/>
      <sheetName val="Cost_Base1"/>
      <sheetName val="WC_Shipping1"/>
      <sheetName val="EC_Shipping_1"/>
      <sheetName val="Trade_Rate1"/>
      <sheetName val="Trade_PPGs1"/>
      <sheetName val="ACT1999Pack_(to_EPC)1"/>
      <sheetName val="MX_charts_detailed1"/>
      <sheetName val="_1"/>
      <sheetName val="General_Errors1"/>
      <sheetName val="ACTUAL_VS__BUDGET-OPERATIONS1"/>
      <sheetName val="Matières_sèches1"/>
      <sheetName val="Data_Tables5"/>
      <sheetName val="Allowable_Dates_vh5"/>
      <sheetName val="Mapping_vh5"/>
      <sheetName val="Summary_by_Platform_US_GUM5"/>
      <sheetName val="Category_Alignment5"/>
      <sheetName val="Flex_Inputs5"/>
      <sheetName val="File_Setting5"/>
      <sheetName val="All_Data_20145"/>
      <sheetName val="Product_Mapping5"/>
      <sheetName val="Customer_List5"/>
      <sheetName val="Mapping_Table5"/>
      <sheetName val="BB_Definitions5"/>
      <sheetName val="All_Data_20155"/>
      <sheetName val="Input_Summary5"/>
      <sheetName val="Driver_Types5"/>
      <sheetName val="List_Variables5"/>
      <sheetName val="Program_List5"/>
      <sheetName val="Drop_Down_Menu5"/>
      <sheetName val="Blocks_Mapping5"/>
      <sheetName val="Lead_Sheet5"/>
      <sheetName val="Sku_Margin_Assumptions_FY5"/>
      <sheetName val="Summary_EVA5"/>
      <sheetName val="Lookup_Table5"/>
      <sheetName val="Smartview_Vol_GR_Retrieve5"/>
      <sheetName val="Driver_List5"/>
      <sheetName val="BU_Summary5"/>
      <sheetName val="Data_Sheet5"/>
      <sheetName val="SV_Planning_Pull5"/>
      <sheetName val="Dropdown_Key5"/>
      <sheetName val="Scenario_List5"/>
      <sheetName val="Data_vh5"/>
      <sheetName val="Category_and_Scenario_Lists5"/>
      <sheetName val="hide_details5"/>
      <sheetName val="Drop_Downs5"/>
      <sheetName val="Data_Dump_-_East5"/>
      <sheetName val="Nielsen_Category_Translator5"/>
      <sheetName val="USCP_-_Set_Up_Tab5"/>
      <sheetName val="Inputs_==&gt;5"/>
      <sheetName val="Company_Data5"/>
      <sheetName val="Summary_Page5"/>
      <sheetName val="Data_base4"/>
      <sheetName val="DropDown_Menus5"/>
      <sheetName val="Summary_vs_LM_Total_Cat_20175"/>
      <sheetName val="NPDs_Guide4"/>
      <sheetName val="CARGA_SWIFT4"/>
      <sheetName val="Trade_Rate2"/>
      <sheetName val="Trade_PPGs2"/>
      <sheetName val="Brand_Code_&amp;_Name3"/>
      <sheetName val="Assumptions_&amp;_Issues2"/>
      <sheetName val="A-HFM_Unit_List2"/>
      <sheetName val="Detailed_Cost_Database2"/>
      <sheetName val="Cost_Base2"/>
      <sheetName val="Forecast_database2"/>
      <sheetName val="%_HISTORICOS2"/>
      <sheetName val="WC_Shipping2"/>
      <sheetName val="EC_Shipping_2"/>
      <sheetName val="ACT1999Pack_(to_EPC)2"/>
      <sheetName val="MX_charts_detailed2"/>
      <sheetName val="General_Errors2"/>
      <sheetName val="ACTUAL_VS__BUDGET-OPERATIONS2"/>
      <sheetName val="Matières_sèches2"/>
      <sheetName val="_2"/>
      <sheetName val="Data_Tables10"/>
      <sheetName val="Allowable_Dates_vh10"/>
      <sheetName val="Mapping_vh10"/>
      <sheetName val="Summary_by_Platform_US_GUM10"/>
      <sheetName val="Category_Alignment10"/>
      <sheetName val="Flex_Inputs10"/>
      <sheetName val="File_Setting10"/>
      <sheetName val="All_Data_201410"/>
      <sheetName val="Product_Mapping10"/>
      <sheetName val="Customer_List10"/>
      <sheetName val="Mapping_Table10"/>
      <sheetName val="BB_Definitions10"/>
      <sheetName val="All_Data_201510"/>
      <sheetName val="Input_Summary10"/>
      <sheetName val="Driver_Types10"/>
      <sheetName val="List_Variables10"/>
      <sheetName val="Program_List10"/>
      <sheetName val="Blocks_Mapping10"/>
      <sheetName val="Drop_Down_Menu10"/>
      <sheetName val="Lead_Sheet10"/>
      <sheetName val="Sku_Margin_Assumptions_FY10"/>
      <sheetName val="Summary_EVA10"/>
      <sheetName val="Lookup_Table10"/>
      <sheetName val="Smartview_Vol_GR_Retrieve10"/>
      <sheetName val="Driver_List10"/>
      <sheetName val="BU_Summary10"/>
      <sheetName val="Data_Sheet10"/>
      <sheetName val="SV_Planning_Pull10"/>
      <sheetName val="Dropdown_Key10"/>
      <sheetName val="Scenario_List10"/>
      <sheetName val="Data_vh10"/>
      <sheetName val="Category_and_Scenario_Lists10"/>
      <sheetName val="hide_details10"/>
      <sheetName val="Drop_Downs10"/>
      <sheetName val="Data_Dump_-_East10"/>
      <sheetName val="Nielsen_Category_Translator10"/>
      <sheetName val="USCP_-_Set_Up_Tab10"/>
      <sheetName val="Inputs_==&gt;10"/>
      <sheetName val="Company_Data10"/>
      <sheetName val="Summary_Page10"/>
      <sheetName val="Data_base9"/>
      <sheetName val="DropDown_Menus10"/>
      <sheetName val="Summary_vs_LM_Total_Cat_201710"/>
      <sheetName val="NPDs_Guide9"/>
      <sheetName val="CARGA_SWIFT9"/>
      <sheetName val="Trade_Rate7"/>
      <sheetName val="Trade_PPGs7"/>
      <sheetName val="Brand_Code_&amp;_Name8"/>
      <sheetName val="Assumptions_&amp;_Issues7"/>
      <sheetName val="A-HFM_Unit_List7"/>
      <sheetName val="Detailed_Cost_Database7"/>
      <sheetName val="Cost_Base7"/>
      <sheetName val="Forecast_database7"/>
      <sheetName val="%_HISTORICOS7"/>
      <sheetName val="WC_Shipping7"/>
      <sheetName val="EC_Shipping_7"/>
      <sheetName val="ACT1999Pack_(to_EPC)7"/>
      <sheetName val="MX_charts_detailed7"/>
      <sheetName val="General_Errors7"/>
      <sheetName val="ACTUAL_VS__BUDGET-OPERATIONS7"/>
      <sheetName val="Matières_sèches7"/>
      <sheetName val="_7"/>
      <sheetName val="Data_Tables6"/>
      <sheetName val="Allowable_Dates_vh6"/>
      <sheetName val="Mapping_vh6"/>
      <sheetName val="Summary_by_Platform_US_GUM6"/>
      <sheetName val="Category_Alignment6"/>
      <sheetName val="Flex_Inputs6"/>
      <sheetName val="File_Setting6"/>
      <sheetName val="All_Data_20146"/>
      <sheetName val="Product_Mapping6"/>
      <sheetName val="Customer_List6"/>
      <sheetName val="Mapping_Table6"/>
      <sheetName val="BB_Definitions6"/>
      <sheetName val="All_Data_20156"/>
      <sheetName val="Input_Summary6"/>
      <sheetName val="Driver_Types6"/>
      <sheetName val="List_Variables6"/>
      <sheetName val="Program_List6"/>
      <sheetName val="Drop_Down_Menu6"/>
      <sheetName val="Blocks_Mapping6"/>
      <sheetName val="Lead_Sheet6"/>
      <sheetName val="Sku_Margin_Assumptions_FY6"/>
      <sheetName val="Summary_EVA6"/>
      <sheetName val="Lookup_Table6"/>
      <sheetName val="Smartview_Vol_GR_Retrieve6"/>
      <sheetName val="Driver_List6"/>
      <sheetName val="BU_Summary6"/>
      <sheetName val="Data_Sheet6"/>
      <sheetName val="SV_Planning_Pull6"/>
      <sheetName val="Dropdown_Key6"/>
      <sheetName val="Scenario_List6"/>
      <sheetName val="Data_vh6"/>
      <sheetName val="Category_and_Scenario_Lists6"/>
      <sheetName val="hide_details6"/>
      <sheetName val="Drop_Downs6"/>
      <sheetName val="Data_Dump_-_East6"/>
      <sheetName val="Nielsen_Category_Translator6"/>
      <sheetName val="USCP_-_Set_Up_Tab6"/>
      <sheetName val="Inputs_==&gt;6"/>
      <sheetName val="Company_Data6"/>
      <sheetName val="Summary_Page6"/>
      <sheetName val="Data_base5"/>
      <sheetName val="DropDown_Menus6"/>
      <sheetName val="Summary_vs_LM_Total_Cat_20176"/>
      <sheetName val="NPDs_Guide5"/>
      <sheetName val="CARGA_SWIFT5"/>
      <sheetName val="Trade_Rate3"/>
      <sheetName val="Trade_PPGs3"/>
      <sheetName val="Brand_Code_&amp;_Name4"/>
      <sheetName val="Assumptions_&amp;_Issues3"/>
      <sheetName val="A-HFM_Unit_List3"/>
      <sheetName val="Detailed_Cost_Database3"/>
      <sheetName val="Cost_Base3"/>
      <sheetName val="Forecast_database3"/>
      <sheetName val="%_HISTORICOS3"/>
      <sheetName val="WC_Shipping3"/>
      <sheetName val="EC_Shipping_3"/>
      <sheetName val="ACT1999Pack_(to_EPC)3"/>
      <sheetName val="MX_charts_detailed3"/>
      <sheetName val="General_Errors3"/>
      <sheetName val="ACTUAL_VS__BUDGET-OPERATIONS3"/>
      <sheetName val="Matières_sèches3"/>
      <sheetName val="_3"/>
      <sheetName val="Data_Tables7"/>
      <sheetName val="Allowable_Dates_vh7"/>
      <sheetName val="Mapping_vh7"/>
      <sheetName val="Summary_by_Platform_US_GUM7"/>
      <sheetName val="All_Data_20147"/>
      <sheetName val="Category_Alignment7"/>
      <sheetName val="Flex_Inputs7"/>
      <sheetName val="File_Setting7"/>
      <sheetName val="All_Data_20157"/>
      <sheetName val="Product_Mapping7"/>
      <sheetName val="Customer_List7"/>
      <sheetName val="Mapping_Table7"/>
      <sheetName val="BB_Definitions7"/>
      <sheetName val="Input_Summary7"/>
      <sheetName val="Driver_Types7"/>
      <sheetName val="List_Variables7"/>
      <sheetName val="Program_List7"/>
      <sheetName val="Blocks_Mapping7"/>
      <sheetName val="Drop_Down_Menu7"/>
      <sheetName val="Lead_Sheet7"/>
      <sheetName val="Sku_Margin_Assumptions_FY7"/>
      <sheetName val="Summary_EVA7"/>
      <sheetName val="Lookup_Table7"/>
      <sheetName val="Smartview_Vol_GR_Retrieve7"/>
      <sheetName val="Driver_List7"/>
      <sheetName val="BU_Summary7"/>
      <sheetName val="Data_Sheet7"/>
      <sheetName val="SV_Planning_Pull7"/>
      <sheetName val="Dropdown_Key7"/>
      <sheetName val="Scenario_List7"/>
      <sheetName val="Data_vh7"/>
      <sheetName val="Category_and_Scenario_Lists7"/>
      <sheetName val="hide_details7"/>
      <sheetName val="Drop_Downs7"/>
      <sheetName val="Data_Dump_-_East7"/>
      <sheetName val="Nielsen_Category_Translator7"/>
      <sheetName val="USCP_-_Set_Up_Tab7"/>
      <sheetName val="Inputs_==&gt;7"/>
      <sheetName val="Company_Data7"/>
      <sheetName val="Summary_Page7"/>
      <sheetName val="Data_base6"/>
      <sheetName val="DropDown_Menus7"/>
      <sheetName val="Summary_vs_LM_Total_Cat_20177"/>
      <sheetName val="NPDs_Guide6"/>
      <sheetName val="CARGA_SWIFT6"/>
      <sheetName val="Trade_Rate4"/>
      <sheetName val="Trade_PPGs4"/>
      <sheetName val="Brand_Code_&amp;_Name5"/>
      <sheetName val="Assumptions_&amp;_Issues4"/>
      <sheetName val="A-HFM_Unit_List4"/>
      <sheetName val="Detailed_Cost_Database4"/>
      <sheetName val="Cost_Base4"/>
      <sheetName val="Forecast_database4"/>
      <sheetName val="%_HISTORICOS4"/>
      <sheetName val="WC_Shipping4"/>
      <sheetName val="EC_Shipping_4"/>
      <sheetName val="ACT1999Pack_(to_EPC)4"/>
      <sheetName val="MX_charts_detailed4"/>
      <sheetName val="General_Errors4"/>
      <sheetName val="ACTUAL_VS__BUDGET-OPERATIONS4"/>
      <sheetName val="Matières_sèches4"/>
      <sheetName val="_4"/>
      <sheetName val="Data_Tables8"/>
      <sheetName val="Allowable_Dates_vh8"/>
      <sheetName val="Mapping_vh8"/>
      <sheetName val="Summary_by_Platform_US_GUM8"/>
      <sheetName val="Category_Alignment8"/>
      <sheetName val="Flex_Inputs8"/>
      <sheetName val="File_Setting8"/>
      <sheetName val="All_Data_20148"/>
      <sheetName val="Product_Mapping8"/>
      <sheetName val="Customer_List8"/>
      <sheetName val="Mapping_Table8"/>
      <sheetName val="BB_Definitions8"/>
      <sheetName val="All_Data_20158"/>
      <sheetName val="Input_Summary8"/>
      <sheetName val="Driver_Types8"/>
      <sheetName val="List_Variables8"/>
      <sheetName val="Program_List8"/>
      <sheetName val="Blocks_Mapping8"/>
      <sheetName val="Drop_Down_Menu8"/>
      <sheetName val="Lead_Sheet8"/>
      <sheetName val="Sku_Margin_Assumptions_FY8"/>
      <sheetName val="Summary_EVA8"/>
      <sheetName val="Lookup_Table8"/>
      <sheetName val="Smartview_Vol_GR_Retrieve8"/>
      <sheetName val="Driver_List8"/>
      <sheetName val="BU_Summary8"/>
      <sheetName val="Data_Sheet8"/>
      <sheetName val="SV_Planning_Pull8"/>
      <sheetName val="Dropdown_Key8"/>
      <sheetName val="Scenario_List8"/>
      <sheetName val="Data_vh8"/>
      <sheetName val="Category_and_Scenario_Lists8"/>
      <sheetName val="hide_details8"/>
      <sheetName val="Drop_Downs8"/>
      <sheetName val="Data_Dump_-_East8"/>
      <sheetName val="Nielsen_Category_Translator8"/>
      <sheetName val="USCP_-_Set_Up_Tab8"/>
      <sheetName val="Inputs_==&gt;8"/>
      <sheetName val="Company_Data8"/>
      <sheetName val="Summary_Page8"/>
      <sheetName val="Data_base7"/>
      <sheetName val="DropDown_Menus8"/>
      <sheetName val="Summary_vs_LM_Total_Cat_20178"/>
      <sheetName val="NPDs_Guide7"/>
      <sheetName val="CARGA_SWIFT7"/>
      <sheetName val="Trade_Rate5"/>
      <sheetName val="Trade_PPGs5"/>
      <sheetName val="Brand_Code_&amp;_Name6"/>
      <sheetName val="Assumptions_&amp;_Issues5"/>
      <sheetName val="A-HFM_Unit_List5"/>
      <sheetName val="Detailed_Cost_Database5"/>
      <sheetName val="Cost_Base5"/>
      <sheetName val="Forecast_database5"/>
      <sheetName val="%_HISTORICOS5"/>
      <sheetName val="WC_Shipping5"/>
      <sheetName val="EC_Shipping_5"/>
      <sheetName val="ACT1999Pack_(to_EPC)5"/>
      <sheetName val="MX_charts_detailed5"/>
      <sheetName val="General_Errors5"/>
      <sheetName val="ACTUAL_VS__BUDGET-OPERATIONS5"/>
      <sheetName val="Matières_sèches5"/>
      <sheetName val="_5"/>
      <sheetName val="Data_Tables9"/>
      <sheetName val="Allowable_Dates_vh9"/>
      <sheetName val="Mapping_vh9"/>
      <sheetName val="Summary_by_Platform_US_GUM9"/>
      <sheetName val="Category_Alignment9"/>
      <sheetName val="Flex_Inputs9"/>
      <sheetName val="File_Setting9"/>
      <sheetName val="All_Data_20149"/>
      <sheetName val="Product_Mapping9"/>
      <sheetName val="Customer_List9"/>
      <sheetName val="Mapping_Table9"/>
      <sheetName val="BB_Definitions9"/>
      <sheetName val="All_Data_20159"/>
      <sheetName val="Input_Summary9"/>
      <sheetName val="Driver_Types9"/>
      <sheetName val="List_Variables9"/>
      <sheetName val="Program_List9"/>
      <sheetName val="Drop_Down_Menu9"/>
      <sheetName val="Blocks_Mapping9"/>
      <sheetName val="Lead_Sheet9"/>
      <sheetName val="Sku_Margin_Assumptions_FY9"/>
      <sheetName val="Summary_EVA9"/>
      <sheetName val="Lookup_Table9"/>
      <sheetName val="Smartview_Vol_GR_Retrieve9"/>
      <sheetName val="Driver_List9"/>
      <sheetName val="BU_Summary9"/>
      <sheetName val="Data_Sheet9"/>
      <sheetName val="SV_Planning_Pull9"/>
      <sheetName val="Dropdown_Key9"/>
      <sheetName val="Scenario_List9"/>
      <sheetName val="Data_vh9"/>
      <sheetName val="Category_and_Scenario_Lists9"/>
      <sheetName val="hide_details9"/>
      <sheetName val="Drop_Downs9"/>
      <sheetName val="Data_Dump_-_East9"/>
      <sheetName val="Nielsen_Category_Translator9"/>
      <sheetName val="USCP_-_Set_Up_Tab9"/>
      <sheetName val="Inputs_==&gt;9"/>
      <sheetName val="Company_Data9"/>
      <sheetName val="Summary_Page9"/>
      <sheetName val="Data_base8"/>
      <sheetName val="DropDown_Menus9"/>
      <sheetName val="Summary_vs_LM_Total_Cat_20179"/>
      <sheetName val="NPDs_Guide8"/>
      <sheetName val="CARGA_SWIFT8"/>
      <sheetName val="Trade_Rate6"/>
      <sheetName val="Trade_PPGs6"/>
      <sheetName val="Brand_Code_&amp;_Name7"/>
      <sheetName val="Assumptions_&amp;_Issues6"/>
      <sheetName val="A-HFM_Unit_List6"/>
      <sheetName val="Detailed_Cost_Database6"/>
      <sheetName val="Cost_Base6"/>
      <sheetName val="Forecast_database6"/>
      <sheetName val="%_HISTORICOS6"/>
      <sheetName val="WC_Shipping6"/>
      <sheetName val="EC_Shipping_6"/>
      <sheetName val="ACT1999Pack_(to_EPC)6"/>
      <sheetName val="MX_charts_detailed6"/>
      <sheetName val="General_Errors6"/>
      <sheetName val="ACTUAL_VS__BUDGET-OPERATIONS6"/>
      <sheetName val="Matières_sèches6"/>
      <sheetName val="_6"/>
      <sheetName val="Data_Tables11"/>
      <sheetName val="Allowable_Dates_vh11"/>
      <sheetName val="Mapping_vh11"/>
      <sheetName val="Summary_by_Platform_US_GUM11"/>
      <sheetName val="Category_Alignment11"/>
      <sheetName val="Flex_Inputs11"/>
      <sheetName val="File_Setting11"/>
      <sheetName val="All_Data_201411"/>
      <sheetName val="Product_Mapping11"/>
      <sheetName val="Customer_List11"/>
      <sheetName val="Mapping_Table11"/>
      <sheetName val="BB_Definitions11"/>
      <sheetName val="All_Data_201511"/>
      <sheetName val="Input_Summary11"/>
      <sheetName val="Driver_Types11"/>
      <sheetName val="List_Variables11"/>
      <sheetName val="Program_List11"/>
      <sheetName val="Blocks_Mapping11"/>
      <sheetName val="Drop_Down_Menu11"/>
      <sheetName val="Lead_Sheet11"/>
      <sheetName val="Sku_Margin_Assumptions_FY11"/>
      <sheetName val="Summary_EVA11"/>
      <sheetName val="Lookup_Table11"/>
      <sheetName val="Smartview_Vol_GR_Retrieve11"/>
      <sheetName val="Driver_List11"/>
      <sheetName val="BU_Summary11"/>
      <sheetName val="Data_Sheet11"/>
      <sheetName val="SV_Planning_Pull11"/>
      <sheetName val="Dropdown_Key11"/>
      <sheetName val="Scenario_List11"/>
      <sheetName val="Data_vh11"/>
      <sheetName val="Category_and_Scenario_Lists11"/>
      <sheetName val="hide_details11"/>
      <sheetName val="Drop_Downs11"/>
      <sheetName val="Data_Dump_-_East11"/>
      <sheetName val="Nielsen_Category_Translator11"/>
      <sheetName val="USCP_-_Set_Up_Tab11"/>
      <sheetName val="Inputs_==&gt;11"/>
      <sheetName val="Company_Data11"/>
      <sheetName val="Summary_Page11"/>
      <sheetName val="Data_base10"/>
      <sheetName val="DropDown_Menus11"/>
      <sheetName val="Summary_vs_LM_Total_Cat_201711"/>
      <sheetName val="NPDs_Guide10"/>
      <sheetName val="CARGA_SWIFT10"/>
      <sheetName val="Trade_Rate8"/>
      <sheetName val="Trade_PPGs8"/>
      <sheetName val="Brand_Code_&amp;_Name9"/>
      <sheetName val="Assumptions_&amp;_Issues8"/>
      <sheetName val="A-HFM_Unit_List8"/>
      <sheetName val="Detailed_Cost_Database8"/>
      <sheetName val="Cost_Base8"/>
      <sheetName val="Forecast_database8"/>
      <sheetName val="%_HISTORICOS8"/>
      <sheetName val="WC_Shipping8"/>
      <sheetName val="EC_Shipping_8"/>
      <sheetName val="ACT1999Pack_(to_EPC)8"/>
      <sheetName val="MX_charts_detailed8"/>
      <sheetName val="General_Errors8"/>
      <sheetName val="ACTUAL_VS__BUDGET-OPERATIONS8"/>
      <sheetName val="Matières_sèches8"/>
      <sheetName val="_8"/>
      <sheetName val="Prodn_kg"/>
      <sheetName val="Actual_Q11"/>
      <sheetName val="Prodn_kg1"/>
      <sheetName val="Data_Tables12"/>
      <sheetName val="Allowable_Dates_vh12"/>
      <sheetName val="Mapping_vh12"/>
      <sheetName val="Summary_by_Platform_US_GUM12"/>
      <sheetName val="Category_Alignment12"/>
      <sheetName val="Flex_Inputs12"/>
      <sheetName val="File_Setting12"/>
      <sheetName val="All_Data_201412"/>
      <sheetName val="Product_Mapping12"/>
      <sheetName val="Customer_List12"/>
      <sheetName val="Mapping_Table12"/>
      <sheetName val="BB_Definitions12"/>
      <sheetName val="All_Data_201512"/>
      <sheetName val="Input_Summary12"/>
      <sheetName val="Driver_Types12"/>
      <sheetName val="List_Variables12"/>
      <sheetName val="Program_List12"/>
      <sheetName val="Drop_Down_Menu12"/>
      <sheetName val="Blocks_Mapping12"/>
      <sheetName val="Lead_Sheet12"/>
      <sheetName val="Sku_Margin_Assumptions_FY12"/>
      <sheetName val="Summary_EVA12"/>
      <sheetName val="Lookup_Table12"/>
      <sheetName val="Smartview_Vol_GR_Retrieve12"/>
      <sheetName val="Driver_List12"/>
      <sheetName val="BU_Summary12"/>
      <sheetName val="Data_Sheet12"/>
      <sheetName val="SV_Planning_Pull12"/>
      <sheetName val="Dropdown_Key12"/>
      <sheetName val="Scenario_List12"/>
      <sheetName val="Data_vh12"/>
      <sheetName val="Category_and_Scenario_Lists12"/>
      <sheetName val="hide_details12"/>
      <sheetName val="Drop_Downs12"/>
      <sheetName val="Data_Dump_-_East12"/>
      <sheetName val="Nielsen_Category_Translator12"/>
      <sheetName val="USCP_-_Set_Up_Tab12"/>
      <sheetName val="Inputs_==&gt;12"/>
      <sheetName val="Company_Data12"/>
      <sheetName val="Summary_Page12"/>
      <sheetName val="Data_base11"/>
      <sheetName val="DropDown_Menus12"/>
      <sheetName val="Summary_vs_LM_Total_Cat_201712"/>
      <sheetName val="NPDs_Guide11"/>
      <sheetName val="CARGA_SWIFT11"/>
      <sheetName val="Trade_Rate9"/>
      <sheetName val="Trade_PPGs9"/>
      <sheetName val="Brand_Code_&amp;_Name10"/>
      <sheetName val="Assumptions_&amp;_Issues9"/>
      <sheetName val="A-HFM_Unit_List9"/>
      <sheetName val="Detailed_Cost_Database9"/>
      <sheetName val="Cost_Base9"/>
      <sheetName val="Forecast_database9"/>
      <sheetName val="%_HISTORICOS9"/>
      <sheetName val="WC_Shipping9"/>
      <sheetName val="EC_Shipping_9"/>
      <sheetName val="ACT1999Pack_(to_EPC)9"/>
      <sheetName val="MX_charts_detailed9"/>
      <sheetName val="General_Errors9"/>
      <sheetName val="ACTUAL_VS__BUDGET-OPERATIONS9"/>
      <sheetName val="Matières_sèches9"/>
      <sheetName val="_9"/>
      <sheetName val="Data_Tables13"/>
      <sheetName val="Allowable_Dates_vh13"/>
      <sheetName val="Mapping_vh13"/>
      <sheetName val="Summary_by_Platform_US_GUM13"/>
      <sheetName val="Category_Alignment13"/>
      <sheetName val="Flex_Inputs13"/>
      <sheetName val="File_Setting13"/>
      <sheetName val="Product_Mapping13"/>
      <sheetName val="Customer_List13"/>
      <sheetName val="Mapping_Table13"/>
      <sheetName val="BB_Definitions13"/>
      <sheetName val="All_Data_201413"/>
      <sheetName val="Program_List13"/>
      <sheetName val="Lead_Sheet13"/>
      <sheetName val="Sku_Margin_Assumptions_FY13"/>
      <sheetName val="Drop_Down_Menu13"/>
      <sheetName val="Blocks_Mapping13"/>
      <sheetName val="Input_Summary13"/>
      <sheetName val="Driver_Types13"/>
      <sheetName val="List_Variables13"/>
      <sheetName val="All_Data_201513"/>
      <sheetName val="Summary_EVA13"/>
      <sheetName val="Lookup_Table13"/>
      <sheetName val="Smartview_Vol_GR_Retrieve13"/>
      <sheetName val="Driver_List13"/>
      <sheetName val="BU_Summary13"/>
      <sheetName val="Data_Sheet13"/>
      <sheetName val="SV_Planning_Pull13"/>
      <sheetName val="Dropdown_Key13"/>
      <sheetName val="Scenario_List13"/>
      <sheetName val="Data_vh13"/>
      <sheetName val="Category_and_Scenario_Lists13"/>
      <sheetName val="hide_details13"/>
      <sheetName val="Drop_Downs13"/>
      <sheetName val="Data_Dump_-_East13"/>
      <sheetName val="Nielsen_Category_Translator13"/>
      <sheetName val="USCP_-_Set_Up_Tab13"/>
      <sheetName val="Inputs_==&gt;13"/>
      <sheetName val="Company_Data13"/>
      <sheetName val="Summary_Page13"/>
      <sheetName val="Data_base12"/>
      <sheetName val="DropDown_Menus13"/>
      <sheetName val="Summary_vs_LM_Total_Cat_201713"/>
      <sheetName val="NPDs_Guide12"/>
      <sheetName val="CARGA_SWIFT12"/>
      <sheetName val="Trade_Rate10"/>
      <sheetName val="Trade_PPGs10"/>
      <sheetName val="Brand_Code_&amp;_Name11"/>
      <sheetName val="Assumptions_&amp;_Issues10"/>
      <sheetName val="A-HFM_Unit_List10"/>
      <sheetName val="Detailed_Cost_Database10"/>
      <sheetName val="Cost_Base10"/>
      <sheetName val="Forecast_database10"/>
      <sheetName val="%_HISTORICOS10"/>
      <sheetName val="WC_Shipping10"/>
      <sheetName val="EC_Shipping_10"/>
      <sheetName val="ACT1999Pack_(to_EPC)10"/>
      <sheetName val="MX_charts_detailed10"/>
      <sheetName val="General_Errors10"/>
      <sheetName val="ACTUAL_VS__BUDGET-OPERATIONS10"/>
      <sheetName val="Matières_sèches10"/>
      <sheetName val="_10"/>
      <sheetName val="Brand Analysis (1)"/>
      <sheetName val="CP"/>
      <sheetName val="Data_Tables14"/>
      <sheetName val="Allowable_Dates_vh14"/>
      <sheetName val="Mapping_vh14"/>
      <sheetName val="Summary_by_Platform_US_GUM14"/>
      <sheetName val="Category_Alignment14"/>
      <sheetName val="Flex_Inputs14"/>
      <sheetName val="File_Setting14"/>
      <sheetName val="Product_Mapping14"/>
      <sheetName val="Customer_List14"/>
      <sheetName val="Mapping_Table14"/>
      <sheetName val="BB_Definitions14"/>
      <sheetName val="All_Data_201414"/>
      <sheetName val="Program_List14"/>
      <sheetName val="Lead_Sheet14"/>
      <sheetName val="Sku_Margin_Assumptions_FY14"/>
      <sheetName val="Drop_Down_Menu14"/>
      <sheetName val="Blocks_Mapping14"/>
      <sheetName val="Input_Summary14"/>
      <sheetName val="Driver_Types14"/>
      <sheetName val="List_Variables14"/>
      <sheetName val="All_Data_201514"/>
      <sheetName val="Summary_EVA14"/>
      <sheetName val="Lookup_Table14"/>
      <sheetName val="Smartview_Vol_GR_Retrieve14"/>
      <sheetName val="Driver_List14"/>
      <sheetName val="BU_Summary14"/>
      <sheetName val="Data_Sheet14"/>
      <sheetName val="SV_Planning_Pull14"/>
      <sheetName val="Dropdown_Key14"/>
      <sheetName val="Scenario_List14"/>
      <sheetName val="Data_vh14"/>
      <sheetName val="Category_and_Scenario_Lists14"/>
      <sheetName val="hide_details14"/>
      <sheetName val="Drop_Downs14"/>
      <sheetName val="Data_Dump_-_East14"/>
      <sheetName val="Nielsen_Category_Translator14"/>
      <sheetName val="USCP_-_Set_Up_Tab14"/>
      <sheetName val="Inputs_==&gt;14"/>
      <sheetName val="Company_Data14"/>
      <sheetName val="Summary_Page14"/>
      <sheetName val="Data_base13"/>
      <sheetName val="DropDown_Menus14"/>
      <sheetName val="Summary_vs_LM_Total_Cat_201714"/>
      <sheetName val="NPDs_Guide13"/>
      <sheetName val="CARGA_SWIFT13"/>
      <sheetName val="Trade_Rate11"/>
      <sheetName val="Trade_PPGs11"/>
      <sheetName val="Brand_Code_&amp;_Name12"/>
      <sheetName val="Assumptions_&amp;_Issues11"/>
      <sheetName val="A-HFM_Unit_List11"/>
      <sheetName val="Detailed_Cost_Database11"/>
      <sheetName val="Cost_Base11"/>
      <sheetName val="Forecast_database11"/>
      <sheetName val="%_HISTORICOS11"/>
      <sheetName val="WC_Shipping11"/>
      <sheetName val="EC_Shipping_11"/>
      <sheetName val="ACT1999Pack_(to_EPC)11"/>
      <sheetName val="MX_charts_detailed11"/>
      <sheetName val="General_Errors11"/>
      <sheetName val="ACTUAL_VS__BUDGET-OPERATIONS11"/>
      <sheetName val="Matières_sèches11"/>
      <sheetName val="_11"/>
      <sheetName val="Data_Tables15"/>
      <sheetName val="Allowable_Dates_vh15"/>
      <sheetName val="Mapping_vh15"/>
      <sheetName val="Summary_by_Platform_US_GUM15"/>
      <sheetName val="Category_Alignment15"/>
      <sheetName val="Flex_Inputs15"/>
      <sheetName val="File_Setting15"/>
      <sheetName val="All_Data_201415"/>
      <sheetName val="Product_Mapping15"/>
      <sheetName val="Customer_List15"/>
      <sheetName val="Mapping_Table15"/>
      <sheetName val="BB_Definitions15"/>
      <sheetName val="All_Data_201515"/>
      <sheetName val="Input_Summary15"/>
      <sheetName val="Driver_Types15"/>
      <sheetName val="List_Variables15"/>
      <sheetName val="Program_List15"/>
      <sheetName val="Blocks_Mapping15"/>
      <sheetName val="Drop_Down_Menu15"/>
      <sheetName val="Lead_Sheet15"/>
      <sheetName val="Sku_Margin_Assumptions_FY15"/>
      <sheetName val="Summary_EVA15"/>
      <sheetName val="Lookup_Table15"/>
      <sheetName val="Smartview_Vol_GR_Retrieve15"/>
      <sheetName val="Driver_List15"/>
      <sheetName val="BU_Summary15"/>
      <sheetName val="Data_Sheet15"/>
      <sheetName val="SV_Planning_Pull15"/>
      <sheetName val="Dropdown_Key15"/>
      <sheetName val="Scenario_List15"/>
      <sheetName val="Data_vh15"/>
      <sheetName val="Category_and_Scenario_Lists15"/>
      <sheetName val="hide_details15"/>
      <sheetName val="Drop_Downs15"/>
      <sheetName val="Data_Dump_-_East15"/>
      <sheetName val="Nielsen_Category_Translator15"/>
      <sheetName val="USCP_-_Set_Up_Tab15"/>
      <sheetName val="Inputs_==&gt;15"/>
      <sheetName val="Company_Data15"/>
      <sheetName val="Summary_Page15"/>
      <sheetName val="Data_base14"/>
      <sheetName val="DropDown_Menus15"/>
      <sheetName val="Summary_vs_LM_Total_Cat_201715"/>
      <sheetName val="NPDs_Guide14"/>
      <sheetName val="CARGA_SWIFT14"/>
      <sheetName val="Trade_Rate12"/>
      <sheetName val="Trade_PPGs12"/>
      <sheetName val="Brand_Code_&amp;_Name13"/>
      <sheetName val="Assumptions_&amp;_Issues12"/>
      <sheetName val="A-HFM_Unit_List12"/>
      <sheetName val="Detailed_Cost_Database12"/>
      <sheetName val="Cost_Base12"/>
      <sheetName val="Forecast_database12"/>
      <sheetName val="%_HISTORICOS12"/>
      <sheetName val="WC_Shipping12"/>
      <sheetName val="EC_Shipping_12"/>
      <sheetName val="ACT1999Pack_(to_EPC)12"/>
      <sheetName val="MX_charts_detailed12"/>
      <sheetName val="General_Errors12"/>
      <sheetName val="ACTUAL_VS__BUDGET-OPERATIONS12"/>
      <sheetName val="Matières_sèches12"/>
      <sheetName val="_12"/>
      <sheetName val="Data_Tables16"/>
      <sheetName val="Allowable_Dates_vh16"/>
      <sheetName val="Mapping_vh16"/>
      <sheetName val="Summary_by_Platform_US_GUM16"/>
      <sheetName val="Category_Alignment16"/>
      <sheetName val="Flex_Inputs16"/>
      <sheetName val="File_Setting16"/>
      <sheetName val="All_Data_201416"/>
      <sheetName val="Product_Mapping16"/>
      <sheetName val="Customer_List16"/>
      <sheetName val="Mapping_Table16"/>
      <sheetName val="BB_Definitions16"/>
      <sheetName val="All_Data_201516"/>
      <sheetName val="Input_Summary16"/>
      <sheetName val="Driver_Types16"/>
      <sheetName val="List_Variables16"/>
      <sheetName val="Program_List16"/>
      <sheetName val="Blocks_Mapping16"/>
      <sheetName val="Drop_Down_Menu16"/>
      <sheetName val="Lead_Sheet16"/>
      <sheetName val="Sku_Margin_Assumptions_FY16"/>
      <sheetName val="Summary_EVA16"/>
      <sheetName val="Lookup_Table16"/>
      <sheetName val="Smartview_Vol_GR_Retrieve16"/>
      <sheetName val="Driver_List16"/>
      <sheetName val="BU_Summary16"/>
      <sheetName val="Data_Sheet16"/>
      <sheetName val="SV_Planning_Pull16"/>
      <sheetName val="Dropdown_Key16"/>
      <sheetName val="Scenario_List16"/>
      <sheetName val="Data_vh16"/>
      <sheetName val="Category_and_Scenario_Lists16"/>
      <sheetName val="hide_details16"/>
      <sheetName val="Drop_Downs16"/>
      <sheetName val="Data_Dump_-_East16"/>
      <sheetName val="Nielsen_Category_Translator16"/>
      <sheetName val="USCP_-_Set_Up_Tab16"/>
      <sheetName val="Inputs_==&gt;16"/>
      <sheetName val="Company_Data16"/>
      <sheetName val="Summary_Page16"/>
      <sheetName val="Data_base15"/>
      <sheetName val="DropDown_Menus16"/>
      <sheetName val="Summary_vs_LM_Total_Cat_201716"/>
      <sheetName val="NPDs_Guide15"/>
      <sheetName val="CARGA_SWIFT15"/>
      <sheetName val="Trade_Rate13"/>
      <sheetName val="Trade_PPGs13"/>
      <sheetName val="Brand_Code_&amp;_Name14"/>
      <sheetName val="Assumptions_&amp;_Issues13"/>
      <sheetName val="A-HFM_Unit_List13"/>
      <sheetName val="Detailed_Cost_Database13"/>
      <sheetName val="Cost_Base13"/>
      <sheetName val="Forecast_database13"/>
      <sheetName val="%_HISTORICOS13"/>
      <sheetName val="WC_Shipping13"/>
      <sheetName val="EC_Shipping_13"/>
      <sheetName val="ACT1999Pack_(to_EPC)13"/>
      <sheetName val="MX_charts_detailed13"/>
      <sheetName val="General_Errors13"/>
      <sheetName val="ACTUAL_VS__BUDGET-OPERATIONS13"/>
      <sheetName val="Matières_sèches13"/>
      <sheetName val="_13"/>
      <sheetName val="Data_Tables17"/>
      <sheetName val="Allowable_Dates_vh17"/>
      <sheetName val="Mapping_vh17"/>
      <sheetName val="Summary_by_Platform_US_GUM17"/>
      <sheetName val="Category_Alignment17"/>
      <sheetName val="Flex_Inputs17"/>
      <sheetName val="File_Setting17"/>
      <sheetName val="All_Data_201417"/>
      <sheetName val="Product_Mapping17"/>
      <sheetName val="Customer_List17"/>
      <sheetName val="Mapping_Table17"/>
      <sheetName val="BB_Definitions17"/>
      <sheetName val="All_Data_201517"/>
      <sheetName val="Input_Summary17"/>
      <sheetName val="Driver_Types17"/>
      <sheetName val="List_Variables17"/>
      <sheetName val="Program_List17"/>
      <sheetName val="Blocks_Mapping17"/>
      <sheetName val="Drop_Down_Menu17"/>
      <sheetName val="Lead_Sheet17"/>
      <sheetName val="Sku_Margin_Assumptions_FY17"/>
      <sheetName val="Summary_EVA17"/>
      <sheetName val="Lookup_Table17"/>
      <sheetName val="Smartview_Vol_GR_Retrieve17"/>
      <sheetName val="Driver_List17"/>
      <sheetName val="BU_Summary17"/>
      <sheetName val="Data_Sheet17"/>
      <sheetName val="SV_Planning_Pull17"/>
      <sheetName val="Dropdown_Key17"/>
      <sheetName val="Scenario_List17"/>
      <sheetName val="Data_vh17"/>
      <sheetName val="Category_and_Scenario_Lists17"/>
      <sheetName val="hide_details17"/>
      <sheetName val="Drop_Downs17"/>
      <sheetName val="Data_Dump_-_East17"/>
      <sheetName val="Nielsen_Category_Translator17"/>
      <sheetName val="USCP_-_Set_Up_Tab17"/>
      <sheetName val="Inputs_==&gt;17"/>
      <sheetName val="Company_Data17"/>
      <sheetName val="Summary_Page17"/>
      <sheetName val="Data_base16"/>
      <sheetName val="DropDown_Menus17"/>
      <sheetName val="Summary_vs_LM_Total_Cat_201717"/>
      <sheetName val="NPDs_Guide16"/>
      <sheetName val="CARGA_SWIFT16"/>
      <sheetName val="Trade_Rate14"/>
      <sheetName val="Trade_PPGs14"/>
      <sheetName val="Brand_Code_&amp;_Name15"/>
      <sheetName val="Assumptions_&amp;_Issues14"/>
      <sheetName val="A-HFM_Unit_List14"/>
      <sheetName val="Detailed_Cost_Database14"/>
      <sheetName val="Cost_Base14"/>
      <sheetName val="Forecast_database14"/>
      <sheetName val="%_HISTORICOS14"/>
      <sheetName val="WC_Shipping14"/>
      <sheetName val="EC_Shipping_14"/>
      <sheetName val="ACT1999Pack_(to_EPC)14"/>
      <sheetName val="MX_charts_detailed14"/>
      <sheetName val="General_Errors14"/>
      <sheetName val="ACTUAL_VS__BUDGET-OPERATIONS14"/>
      <sheetName val="Matières_sèches14"/>
      <sheetName val="_14"/>
      <sheetName val="Data_Tables19"/>
      <sheetName val="Allowable_Dates_vh19"/>
      <sheetName val="Mapping_vh19"/>
      <sheetName val="Summary_by_Platform_US_GUM19"/>
      <sheetName val="Category_Alignment19"/>
      <sheetName val="Flex_Inputs19"/>
      <sheetName val="File_Setting19"/>
      <sheetName val="All_Data_201419"/>
      <sheetName val="Product_Mapping19"/>
      <sheetName val="Customer_List19"/>
      <sheetName val="Mapping_Table19"/>
      <sheetName val="BB_Definitions19"/>
      <sheetName val="All_Data_201519"/>
      <sheetName val="Input_Summary19"/>
      <sheetName val="Driver_Types19"/>
      <sheetName val="List_Variables19"/>
      <sheetName val="Program_List19"/>
      <sheetName val="Blocks_Mapping19"/>
      <sheetName val="Drop_Down_Menu19"/>
      <sheetName val="Lead_Sheet19"/>
      <sheetName val="Sku_Margin_Assumptions_FY19"/>
      <sheetName val="Summary_EVA19"/>
      <sheetName val="Lookup_Table19"/>
      <sheetName val="Smartview_Vol_GR_Retrieve19"/>
      <sheetName val="Driver_List19"/>
      <sheetName val="BU_Summary19"/>
      <sheetName val="Data_Sheet19"/>
      <sheetName val="SV_Planning_Pull19"/>
      <sheetName val="Dropdown_Key19"/>
      <sheetName val="Scenario_List19"/>
      <sheetName val="Data_vh19"/>
      <sheetName val="Category_and_Scenario_Lists19"/>
      <sheetName val="hide_details19"/>
      <sheetName val="Drop_Downs19"/>
      <sheetName val="Data_Dump_-_East19"/>
      <sheetName val="Nielsen_Category_Translator19"/>
      <sheetName val="USCP_-_Set_Up_Tab19"/>
      <sheetName val="Inputs_==&gt;19"/>
      <sheetName val="Company_Data19"/>
      <sheetName val="Summary_Page19"/>
      <sheetName val="Data_base18"/>
      <sheetName val="DropDown_Menus19"/>
      <sheetName val="Summary_vs_LM_Total_Cat_201719"/>
      <sheetName val="NPDs_Guide18"/>
      <sheetName val="CARGA_SWIFT18"/>
      <sheetName val="Trade_Rate16"/>
      <sheetName val="Trade_PPGs16"/>
      <sheetName val="Brand_Code_&amp;_Name17"/>
      <sheetName val="Assumptions_&amp;_Issues16"/>
      <sheetName val="A-HFM_Unit_List16"/>
      <sheetName val="Detailed_Cost_Database16"/>
      <sheetName val="Cost_Base16"/>
      <sheetName val="Forecast_database16"/>
      <sheetName val="%_HISTORICOS16"/>
      <sheetName val="WC_Shipping16"/>
      <sheetName val="EC_Shipping_16"/>
      <sheetName val="ACT1999Pack_(to_EPC)16"/>
      <sheetName val="MX_charts_detailed16"/>
      <sheetName val="General_Errors16"/>
      <sheetName val="ACTUAL_VS__BUDGET-OPERATIONS16"/>
      <sheetName val="Matières_sèches16"/>
      <sheetName val="_16"/>
      <sheetName val="Data_Tables18"/>
      <sheetName val="Allowable_Dates_vh18"/>
      <sheetName val="Mapping_vh18"/>
      <sheetName val="Summary_by_Platform_US_GUM18"/>
      <sheetName val="Category_Alignment18"/>
      <sheetName val="Flex_Inputs18"/>
      <sheetName val="File_Setting18"/>
      <sheetName val="All_Data_201418"/>
      <sheetName val="Product_Mapping18"/>
      <sheetName val="Customer_List18"/>
      <sheetName val="Mapping_Table18"/>
      <sheetName val="BB_Definitions18"/>
      <sheetName val="All_Data_201518"/>
      <sheetName val="Input_Summary18"/>
      <sheetName val="Driver_Types18"/>
      <sheetName val="List_Variables18"/>
      <sheetName val="Program_List18"/>
      <sheetName val="Blocks_Mapping18"/>
      <sheetName val="Drop_Down_Menu18"/>
      <sheetName val="Lead_Sheet18"/>
      <sheetName val="Sku_Margin_Assumptions_FY18"/>
      <sheetName val="Summary_EVA18"/>
      <sheetName val="Lookup_Table18"/>
      <sheetName val="Smartview_Vol_GR_Retrieve18"/>
      <sheetName val="Driver_List18"/>
      <sheetName val="BU_Summary18"/>
      <sheetName val="Data_Sheet18"/>
      <sheetName val="SV_Planning_Pull18"/>
      <sheetName val="Dropdown_Key18"/>
      <sheetName val="Scenario_List18"/>
      <sheetName val="Data_vh18"/>
      <sheetName val="Category_and_Scenario_Lists18"/>
      <sheetName val="hide_details18"/>
      <sheetName val="Drop_Downs18"/>
      <sheetName val="Data_Dump_-_East18"/>
      <sheetName val="Nielsen_Category_Translator18"/>
      <sheetName val="USCP_-_Set_Up_Tab18"/>
      <sheetName val="Inputs_==&gt;18"/>
      <sheetName val="Company_Data18"/>
      <sheetName val="Summary_Page18"/>
      <sheetName val="Data_base17"/>
      <sheetName val="DropDown_Menus18"/>
      <sheetName val="Summary_vs_LM_Total_Cat_201718"/>
      <sheetName val="NPDs_Guide17"/>
      <sheetName val="CARGA_SWIFT17"/>
      <sheetName val="Trade_Rate15"/>
      <sheetName val="Trade_PPGs15"/>
      <sheetName val="Brand_Code_&amp;_Name16"/>
      <sheetName val="Assumptions_&amp;_Issues15"/>
      <sheetName val="A-HFM_Unit_List15"/>
      <sheetName val="Detailed_Cost_Database15"/>
      <sheetName val="Cost_Base15"/>
      <sheetName val="Forecast_database15"/>
      <sheetName val="%_HISTORICOS15"/>
      <sheetName val="WC_Shipping15"/>
      <sheetName val="EC_Shipping_15"/>
      <sheetName val="ACT1999Pack_(to_EPC)15"/>
      <sheetName val="MX_charts_detailed15"/>
      <sheetName val="General_Errors15"/>
      <sheetName val="ACTUAL_VS__BUDGET-OPERATIONS15"/>
      <sheetName val="Matières_sèches15"/>
      <sheetName val="_15"/>
      <sheetName val="Data_Tables21"/>
      <sheetName val="Allowable_Dates_vh21"/>
      <sheetName val="Mapping_vh21"/>
      <sheetName val="Summary_by_Platform_US_GUM21"/>
      <sheetName val="Category_Alignment21"/>
      <sheetName val="Flex_Inputs21"/>
      <sheetName val="File_Setting21"/>
      <sheetName val="All_Data_201421"/>
      <sheetName val="Product_Mapping21"/>
      <sheetName val="Customer_List21"/>
      <sheetName val="Mapping_Table21"/>
      <sheetName val="BB_Definitions21"/>
      <sheetName val="All_Data_201521"/>
      <sheetName val="Input_Summary21"/>
      <sheetName val="Driver_Types21"/>
      <sheetName val="List_Variables21"/>
      <sheetName val="Program_List21"/>
      <sheetName val="Blocks_Mapping21"/>
      <sheetName val="Drop_Down_Menu21"/>
      <sheetName val="Lead_Sheet21"/>
      <sheetName val="Sku_Margin_Assumptions_FY21"/>
      <sheetName val="Summary_EVA21"/>
      <sheetName val="Lookup_Table21"/>
      <sheetName val="Smartview_Vol_GR_Retrieve21"/>
      <sheetName val="Driver_List21"/>
      <sheetName val="BU_Summary21"/>
      <sheetName val="Data_Sheet21"/>
      <sheetName val="SV_Planning_Pull21"/>
      <sheetName val="Dropdown_Key21"/>
      <sheetName val="Scenario_List21"/>
      <sheetName val="Data_vh21"/>
      <sheetName val="Category_and_Scenario_Lists21"/>
      <sheetName val="hide_details21"/>
      <sheetName val="Drop_Downs21"/>
      <sheetName val="Data_Dump_-_East21"/>
      <sheetName val="Nielsen_Category_Translator21"/>
      <sheetName val="USCP_-_Set_Up_Tab21"/>
      <sheetName val="Inputs_==&gt;21"/>
      <sheetName val="Company_Data21"/>
      <sheetName val="Summary_Page21"/>
      <sheetName val="Data_base20"/>
      <sheetName val="DropDown_Menus21"/>
      <sheetName val="Summary_vs_LM_Total_Cat_201721"/>
      <sheetName val="NPDs_Guide20"/>
      <sheetName val="CARGA_SWIFT20"/>
      <sheetName val="Trade_Rate18"/>
      <sheetName val="Trade_PPGs18"/>
      <sheetName val="Brand_Code_&amp;_Name19"/>
      <sheetName val="Assumptions_&amp;_Issues18"/>
      <sheetName val="A-HFM_Unit_List18"/>
      <sheetName val="Detailed_Cost_Database18"/>
      <sheetName val="Cost_Base18"/>
      <sheetName val="Forecast_database18"/>
      <sheetName val="%_HISTORICOS18"/>
      <sheetName val="WC_Shipping18"/>
      <sheetName val="EC_Shipping_18"/>
      <sheetName val="ACT1999Pack_(to_EPC)18"/>
      <sheetName val="MX_charts_detailed18"/>
      <sheetName val="General_Errors18"/>
      <sheetName val="ACTUAL_VS__BUDGET-OPERATIONS18"/>
      <sheetName val="Matières_sèches18"/>
      <sheetName val="_18"/>
      <sheetName val="Data_Tables20"/>
      <sheetName val="Allowable_Dates_vh20"/>
      <sheetName val="Mapping_vh20"/>
      <sheetName val="Summary_by_Platform_US_GUM20"/>
      <sheetName val="Category_Alignment20"/>
      <sheetName val="Flex_Inputs20"/>
      <sheetName val="File_Setting20"/>
      <sheetName val="All_Data_201420"/>
      <sheetName val="Product_Mapping20"/>
      <sheetName val="Customer_List20"/>
      <sheetName val="Mapping_Table20"/>
      <sheetName val="BB_Definitions20"/>
      <sheetName val="All_Data_201520"/>
      <sheetName val="Input_Summary20"/>
      <sheetName val="Driver_Types20"/>
      <sheetName val="List_Variables20"/>
      <sheetName val="Program_List20"/>
      <sheetName val="Blocks_Mapping20"/>
      <sheetName val="Drop_Down_Menu20"/>
      <sheetName val="Lead_Sheet20"/>
      <sheetName val="Sku_Margin_Assumptions_FY20"/>
      <sheetName val="Summary_EVA20"/>
      <sheetName val="Lookup_Table20"/>
      <sheetName val="Smartview_Vol_GR_Retrieve20"/>
      <sheetName val="Driver_List20"/>
      <sheetName val="BU_Summary20"/>
      <sheetName val="Data_Sheet20"/>
      <sheetName val="SV_Planning_Pull20"/>
      <sheetName val="Dropdown_Key20"/>
      <sheetName val="Scenario_List20"/>
      <sheetName val="Data_vh20"/>
      <sheetName val="Category_and_Scenario_Lists20"/>
      <sheetName val="hide_details20"/>
      <sheetName val="Drop_Downs20"/>
      <sheetName val="Data_Dump_-_East20"/>
      <sheetName val="Nielsen_Category_Translator20"/>
      <sheetName val="USCP_-_Set_Up_Tab20"/>
      <sheetName val="Inputs_==&gt;20"/>
      <sheetName val="Company_Data20"/>
      <sheetName val="Summary_Page20"/>
      <sheetName val="Data_base19"/>
      <sheetName val="DropDown_Menus20"/>
      <sheetName val="Summary_vs_LM_Total_Cat_201720"/>
      <sheetName val="NPDs_Guide19"/>
      <sheetName val="CARGA_SWIFT19"/>
      <sheetName val="Trade_Rate17"/>
      <sheetName val="Trade_PPGs17"/>
      <sheetName val="Brand_Code_&amp;_Name18"/>
      <sheetName val="Assumptions_&amp;_Issues17"/>
      <sheetName val="A-HFM_Unit_List17"/>
      <sheetName val="Detailed_Cost_Database17"/>
      <sheetName val="Cost_Base17"/>
      <sheetName val="Forecast_database17"/>
      <sheetName val="%_HISTORICOS17"/>
      <sheetName val="WC_Shipping17"/>
      <sheetName val="EC_Shipping_17"/>
      <sheetName val="ACT1999Pack_(to_EPC)17"/>
      <sheetName val="MX_charts_detailed17"/>
      <sheetName val="General_Errors17"/>
      <sheetName val="ACTUAL_VS__BUDGET-OPERATIONS17"/>
      <sheetName val="Matières_sèches17"/>
      <sheetName val="_17"/>
      <sheetName val="Data_Tables22"/>
      <sheetName val="Allowable_Dates_vh22"/>
      <sheetName val="Mapping_vh22"/>
      <sheetName val="Summary_by_Platform_US_GUM22"/>
      <sheetName val="Category_Alignment22"/>
      <sheetName val="Flex_Inputs22"/>
      <sheetName val="File_Setting22"/>
      <sheetName val="All_Data_201422"/>
      <sheetName val="Product_Mapping22"/>
      <sheetName val="Customer_List22"/>
      <sheetName val="Mapping_Table22"/>
      <sheetName val="BB_Definitions22"/>
      <sheetName val="All_Data_201522"/>
      <sheetName val="Input_Summary22"/>
      <sheetName val="Driver_Types22"/>
      <sheetName val="List_Variables22"/>
      <sheetName val="Program_List22"/>
      <sheetName val="Blocks_Mapping22"/>
      <sheetName val="Drop_Down_Menu22"/>
      <sheetName val="Lead_Sheet22"/>
      <sheetName val="Sku_Margin_Assumptions_FY22"/>
      <sheetName val="Summary_EVA22"/>
      <sheetName val="Lookup_Table22"/>
      <sheetName val="Smartview_Vol_GR_Retrieve22"/>
      <sheetName val="Driver_List22"/>
      <sheetName val="BU_Summary22"/>
      <sheetName val="Data_Sheet22"/>
      <sheetName val="SV_Planning_Pull22"/>
      <sheetName val="Dropdown_Key22"/>
      <sheetName val="Scenario_List22"/>
      <sheetName val="Data_vh22"/>
      <sheetName val="Category_and_Scenario_Lists22"/>
      <sheetName val="hide_details22"/>
      <sheetName val="Drop_Downs22"/>
      <sheetName val="Data_Dump_-_East22"/>
      <sheetName val="Nielsen_Category_Translator22"/>
      <sheetName val="USCP_-_Set_Up_Tab22"/>
      <sheetName val="Inputs_==&gt;22"/>
      <sheetName val="Company_Data22"/>
      <sheetName val="Summary_Page22"/>
      <sheetName val="Data_base21"/>
      <sheetName val="DropDown_Menus22"/>
      <sheetName val="Summary_vs_LM_Total_Cat_201722"/>
      <sheetName val="NPDs_Guide21"/>
      <sheetName val="CARGA_SWIFT21"/>
      <sheetName val="Trade_Rate19"/>
      <sheetName val="Trade_PPGs19"/>
      <sheetName val="Brand_Code_&amp;_Name20"/>
      <sheetName val="Assumptions_&amp;_Issues19"/>
      <sheetName val="A-HFM_Unit_List19"/>
      <sheetName val="Detailed_Cost_Database19"/>
      <sheetName val="Cost_Base19"/>
      <sheetName val="Forecast_database19"/>
      <sheetName val="%_HISTORICOS19"/>
      <sheetName val="WC_Shipping19"/>
      <sheetName val="EC_Shipping_19"/>
      <sheetName val="ACT1999Pack_(to_EPC)19"/>
      <sheetName val="MX_charts_detailed19"/>
      <sheetName val="General_Errors19"/>
      <sheetName val="ACTUAL_VS__BUDGET-OPERATIONS19"/>
      <sheetName val="Matières_sèches19"/>
      <sheetName val="_19"/>
      <sheetName val="Hoja1"/>
      <sheetName val="Annex"/>
      <sheetName val="LV"/>
      <sheetName val="MAIN SHEET"/>
      <sheetName val="Data_Tables25"/>
      <sheetName val="Allowable_Dates_vh25"/>
      <sheetName val="Mapping_vh25"/>
      <sheetName val="Summary_by_Platform_US_GUM25"/>
      <sheetName val="Category_Alignment25"/>
      <sheetName val="Flex_Inputs25"/>
      <sheetName val="File_Setting25"/>
      <sheetName val="All_Data_201425"/>
      <sheetName val="Product_Mapping25"/>
      <sheetName val="Customer_List25"/>
      <sheetName val="Mapping_Table25"/>
      <sheetName val="BB_Definitions25"/>
      <sheetName val="All_Data_201525"/>
      <sheetName val="Input_Summary25"/>
      <sheetName val="Driver_Types25"/>
      <sheetName val="List_Variables25"/>
      <sheetName val="Program_List25"/>
      <sheetName val="Blocks_Mapping25"/>
      <sheetName val="Drop_Down_Menu25"/>
      <sheetName val="Lead_Sheet25"/>
      <sheetName val="Sku_Margin_Assumptions_FY25"/>
      <sheetName val="Summary_EVA25"/>
      <sheetName val="Lookup_Table25"/>
      <sheetName val="Smartview_Vol_GR_Retrieve25"/>
      <sheetName val="Driver_List25"/>
      <sheetName val="BU_Summary25"/>
      <sheetName val="Data_Sheet25"/>
      <sheetName val="SV_Planning_Pull25"/>
      <sheetName val="Dropdown_Key25"/>
      <sheetName val="Scenario_List25"/>
      <sheetName val="Data_vh25"/>
      <sheetName val="Category_and_Scenario_Lists25"/>
      <sheetName val="hide_details25"/>
      <sheetName val="Drop_Downs25"/>
      <sheetName val="Data_Dump_-_East25"/>
      <sheetName val="Nielsen_Category_Translator25"/>
      <sheetName val="USCP_-_Set_Up_Tab25"/>
      <sheetName val="Inputs_==&gt;25"/>
      <sheetName val="Company_Data25"/>
      <sheetName val="Summary_Page25"/>
      <sheetName val="Data_base24"/>
      <sheetName val="DropDown_Menus25"/>
      <sheetName val="Summary_vs_LM_Total_Cat_201725"/>
      <sheetName val="NPDs_Guide24"/>
      <sheetName val="CARGA_SWIFT24"/>
      <sheetName val="Trade_Rate22"/>
      <sheetName val="Trade_PPGs22"/>
      <sheetName val="Brand_Code_&amp;_Name23"/>
      <sheetName val="Assumptions_&amp;_Issues22"/>
      <sheetName val="A-HFM_Unit_List22"/>
      <sheetName val="Detailed_Cost_Database22"/>
      <sheetName val="Cost_Base22"/>
      <sheetName val="Forecast_database22"/>
      <sheetName val="%_HISTORICOS22"/>
      <sheetName val="WC_Shipping22"/>
      <sheetName val="EC_Shipping_22"/>
      <sheetName val="ACT1999Pack_(to_EPC)22"/>
      <sheetName val="MX_charts_detailed22"/>
      <sheetName val="General_Errors22"/>
      <sheetName val="ACTUAL_VS__BUDGET-OPERATIONS22"/>
      <sheetName val="Matières_sèches22"/>
      <sheetName val="_22"/>
      <sheetName val="Data_Tables24"/>
      <sheetName val="Allowable_Dates_vh24"/>
      <sheetName val="Mapping_vh24"/>
      <sheetName val="Summary_by_Platform_US_GUM24"/>
      <sheetName val="Category_Alignment24"/>
      <sheetName val="Flex_Inputs24"/>
      <sheetName val="File_Setting24"/>
      <sheetName val="All_Data_201424"/>
      <sheetName val="Product_Mapping24"/>
      <sheetName val="Customer_List24"/>
      <sheetName val="Mapping_Table24"/>
      <sheetName val="BB_Definitions24"/>
      <sheetName val="All_Data_201524"/>
      <sheetName val="Input_Summary24"/>
      <sheetName val="Driver_Types24"/>
      <sheetName val="List_Variables24"/>
      <sheetName val="Program_List24"/>
      <sheetName val="Blocks_Mapping24"/>
      <sheetName val="Drop_Down_Menu24"/>
      <sheetName val="Lead_Sheet24"/>
      <sheetName val="Sku_Margin_Assumptions_FY24"/>
      <sheetName val="Summary_EVA24"/>
      <sheetName val="Lookup_Table24"/>
      <sheetName val="Smartview_Vol_GR_Retrieve24"/>
      <sheetName val="Driver_List24"/>
      <sheetName val="BU_Summary24"/>
      <sheetName val="Data_Sheet24"/>
      <sheetName val="SV_Planning_Pull24"/>
      <sheetName val="Dropdown_Key24"/>
      <sheetName val="Scenario_List24"/>
      <sheetName val="Data_vh24"/>
      <sheetName val="Category_and_Scenario_Lists24"/>
      <sheetName val="hide_details24"/>
      <sheetName val="Drop_Downs24"/>
      <sheetName val="Data_Dump_-_East24"/>
      <sheetName val="Nielsen_Category_Translator24"/>
      <sheetName val="USCP_-_Set_Up_Tab24"/>
      <sheetName val="Inputs_==&gt;24"/>
      <sheetName val="Company_Data24"/>
      <sheetName val="Summary_Page24"/>
      <sheetName val="Data_base23"/>
      <sheetName val="DropDown_Menus24"/>
      <sheetName val="Summary_vs_LM_Total_Cat_201724"/>
      <sheetName val="NPDs_Guide23"/>
      <sheetName val="CARGA_SWIFT23"/>
      <sheetName val="Trade_Rate21"/>
      <sheetName val="Trade_PPGs21"/>
      <sheetName val="Brand_Code_&amp;_Name22"/>
      <sheetName val="Assumptions_&amp;_Issues21"/>
      <sheetName val="A-HFM_Unit_List21"/>
      <sheetName val="Detailed_Cost_Database21"/>
      <sheetName val="Cost_Base21"/>
      <sheetName val="Forecast_database21"/>
      <sheetName val="%_HISTORICOS21"/>
      <sheetName val="WC_Shipping21"/>
      <sheetName val="EC_Shipping_21"/>
      <sheetName val="ACT1999Pack_(to_EPC)21"/>
      <sheetName val="MX_charts_detailed21"/>
      <sheetName val="General_Errors21"/>
      <sheetName val="ACTUAL_VS__BUDGET-OPERATIONS21"/>
      <sheetName val="Matières_sèches21"/>
      <sheetName val="_21"/>
      <sheetName val="Data_Tables23"/>
      <sheetName val="Allowable_Dates_vh23"/>
      <sheetName val="Mapping_vh23"/>
      <sheetName val="Summary_by_Platform_US_GUM23"/>
      <sheetName val="Category_Alignment23"/>
      <sheetName val="Flex_Inputs23"/>
      <sheetName val="File_Setting23"/>
      <sheetName val="All_Data_201423"/>
      <sheetName val="Product_Mapping23"/>
      <sheetName val="Customer_List23"/>
      <sheetName val="Mapping_Table23"/>
      <sheetName val="BB_Definitions23"/>
      <sheetName val="All_Data_201523"/>
      <sheetName val="Input_Summary23"/>
      <sheetName val="Driver_Types23"/>
      <sheetName val="List_Variables23"/>
      <sheetName val="Program_List23"/>
      <sheetName val="Blocks_Mapping23"/>
      <sheetName val="Drop_Down_Menu23"/>
      <sheetName val="Lead_Sheet23"/>
      <sheetName val="Sku_Margin_Assumptions_FY23"/>
      <sheetName val="Summary_EVA23"/>
      <sheetName val="Lookup_Table23"/>
      <sheetName val="Smartview_Vol_GR_Retrieve23"/>
      <sheetName val="Driver_List23"/>
      <sheetName val="BU_Summary23"/>
      <sheetName val="Data_Sheet23"/>
      <sheetName val="SV_Planning_Pull23"/>
      <sheetName val="Dropdown_Key23"/>
      <sheetName val="Scenario_List23"/>
      <sheetName val="Data_vh23"/>
      <sheetName val="Category_and_Scenario_Lists23"/>
      <sheetName val="hide_details23"/>
      <sheetName val="Drop_Downs23"/>
      <sheetName val="Data_Dump_-_East23"/>
      <sheetName val="Nielsen_Category_Translator23"/>
      <sheetName val="USCP_-_Set_Up_Tab23"/>
      <sheetName val="Inputs_==&gt;23"/>
      <sheetName val="Company_Data23"/>
      <sheetName val="Summary_Page23"/>
      <sheetName val="Data_base22"/>
      <sheetName val="DropDown_Menus23"/>
      <sheetName val="Summary_vs_LM_Total_Cat_201723"/>
      <sheetName val="NPDs_Guide22"/>
      <sheetName val="CARGA_SWIFT22"/>
      <sheetName val="Trade_Rate20"/>
      <sheetName val="Trade_PPGs20"/>
      <sheetName val="Brand_Code_&amp;_Name21"/>
      <sheetName val="Assumptions_&amp;_Issues20"/>
      <sheetName val="A-HFM_Unit_List20"/>
      <sheetName val="Detailed_Cost_Database20"/>
      <sheetName val="Cost_Base20"/>
      <sheetName val="Forecast_database20"/>
      <sheetName val="%_HISTORICOS20"/>
      <sheetName val="WC_Shipping20"/>
      <sheetName val="EC_Shipping_20"/>
      <sheetName val="ACT1999Pack_(to_EPC)20"/>
      <sheetName val="MX_charts_detailed20"/>
      <sheetName val="General_Errors20"/>
      <sheetName val="ACTUAL_VS__BUDGET-OPERATIONS20"/>
      <sheetName val="Matières_sèches20"/>
      <sheetName val="_20"/>
      <sheetName val="Data_Tables26"/>
      <sheetName val="Allowable_Dates_vh26"/>
      <sheetName val="Mapping_vh26"/>
      <sheetName val="Summary_by_Platform_US_GUM26"/>
      <sheetName val="Category_Alignment26"/>
      <sheetName val="Flex_Inputs26"/>
      <sheetName val="File_Setting26"/>
      <sheetName val="All_Data_201426"/>
      <sheetName val="Product_Mapping26"/>
      <sheetName val="Customer_List26"/>
      <sheetName val="Mapping_Table26"/>
      <sheetName val="BB_Definitions26"/>
      <sheetName val="All_Data_201526"/>
      <sheetName val="Input_Summary26"/>
      <sheetName val="Driver_Types26"/>
      <sheetName val="List_Variables26"/>
      <sheetName val="Program_List26"/>
      <sheetName val="Blocks_Mapping26"/>
      <sheetName val="Drop_Down_Menu26"/>
      <sheetName val="Lead_Sheet26"/>
      <sheetName val="Sku_Margin_Assumptions_FY26"/>
      <sheetName val="Summary_EVA26"/>
      <sheetName val="Lookup_Table26"/>
      <sheetName val="Smartview_Vol_GR_Retrieve26"/>
      <sheetName val="Driver_List26"/>
      <sheetName val="BU_Summary26"/>
      <sheetName val="Data_Sheet26"/>
      <sheetName val="SV_Planning_Pull26"/>
      <sheetName val="Dropdown_Key26"/>
      <sheetName val="Scenario_List26"/>
      <sheetName val="Data_vh26"/>
      <sheetName val="Category_and_Scenario_Lists26"/>
      <sheetName val="hide_details26"/>
      <sheetName val="Drop_Downs26"/>
      <sheetName val="Data_Dump_-_East26"/>
      <sheetName val="Nielsen_Category_Translator26"/>
      <sheetName val="USCP_-_Set_Up_Tab26"/>
      <sheetName val="Inputs_==&gt;26"/>
      <sheetName val="Company_Data26"/>
      <sheetName val="Summary_Page26"/>
      <sheetName val="Data_base25"/>
      <sheetName val="DropDown_Menus26"/>
      <sheetName val="Summary_vs_LM_Total_Cat_201726"/>
      <sheetName val="NPDs_Guide25"/>
      <sheetName val="CARGA_SWIFT25"/>
      <sheetName val="Trade_Rate23"/>
      <sheetName val="Trade_PPGs23"/>
      <sheetName val="Brand_Code_&amp;_Name24"/>
      <sheetName val="Assumptions_&amp;_Issues23"/>
      <sheetName val="A-HFM_Unit_List23"/>
      <sheetName val="Detailed_Cost_Database23"/>
      <sheetName val="Cost_Base23"/>
      <sheetName val="Forecast_database23"/>
      <sheetName val="%_HISTORICOS23"/>
      <sheetName val="WC_Shipping23"/>
      <sheetName val="EC_Shipping_23"/>
      <sheetName val="ACT1999Pack_(to_EPC)23"/>
      <sheetName val="MX_charts_detailed23"/>
      <sheetName val="General_Errors23"/>
      <sheetName val="ACTUAL_VS__BUDGET-OPERATIONS23"/>
      <sheetName val="Matières_sèches23"/>
      <sheetName val="_23"/>
      <sheetName val="Data_Tables27"/>
      <sheetName val="Allowable_Dates_vh27"/>
      <sheetName val="Mapping_vh27"/>
      <sheetName val="Summary_by_Platform_US_GUM27"/>
      <sheetName val="Category_Alignment27"/>
      <sheetName val="Flex_Inputs27"/>
      <sheetName val="File_Setting27"/>
      <sheetName val="All_Data_201427"/>
      <sheetName val="Product_Mapping27"/>
      <sheetName val="Customer_List27"/>
      <sheetName val="Mapping_Table27"/>
      <sheetName val="BB_Definitions27"/>
      <sheetName val="All_Data_201527"/>
      <sheetName val="Input_Summary27"/>
      <sheetName val="Driver_Types27"/>
      <sheetName val="List_Variables27"/>
      <sheetName val="Program_List27"/>
      <sheetName val="Blocks_Mapping27"/>
      <sheetName val="Drop_Down_Menu27"/>
      <sheetName val="Lead_Sheet27"/>
      <sheetName val="Sku_Margin_Assumptions_FY27"/>
      <sheetName val="Summary_EVA27"/>
      <sheetName val="Lookup_Table27"/>
      <sheetName val="Smartview_Vol_GR_Retrieve27"/>
      <sheetName val="Driver_List27"/>
      <sheetName val="BU_Summary27"/>
      <sheetName val="Data_Sheet27"/>
      <sheetName val="SV_Planning_Pull27"/>
      <sheetName val="Dropdown_Key27"/>
      <sheetName val="Scenario_List27"/>
      <sheetName val="Data_vh27"/>
      <sheetName val="Category_and_Scenario_Lists27"/>
      <sheetName val="hide_details27"/>
      <sheetName val="Drop_Downs27"/>
      <sheetName val="Data_Dump_-_East27"/>
      <sheetName val="Nielsen_Category_Translator27"/>
      <sheetName val="USCP_-_Set_Up_Tab27"/>
      <sheetName val="Inputs_==&gt;27"/>
      <sheetName val="Company_Data27"/>
      <sheetName val="Summary_Page27"/>
      <sheetName val="Data_base26"/>
      <sheetName val="DropDown_Menus27"/>
      <sheetName val="Summary_vs_LM_Total_Cat_201727"/>
      <sheetName val="NPDs_Guide26"/>
      <sheetName val="CARGA_SWIFT26"/>
      <sheetName val="Trade_Rate24"/>
      <sheetName val="Trade_PPGs24"/>
      <sheetName val="Brand_Code_&amp;_Name25"/>
      <sheetName val="Assumptions_&amp;_Issues24"/>
      <sheetName val="A-HFM_Unit_List24"/>
      <sheetName val="Detailed_Cost_Database24"/>
      <sheetName val="Cost_Base24"/>
      <sheetName val="Forecast_database24"/>
      <sheetName val="%_HISTORICOS24"/>
      <sheetName val="WC_Shipping24"/>
      <sheetName val="EC_Shipping_24"/>
      <sheetName val="ACT1999Pack_(to_EPC)24"/>
      <sheetName val="MX_charts_detailed24"/>
      <sheetName val="General_Errors24"/>
      <sheetName val="ACTUAL_VS__BUDGET-OPERATIONS24"/>
      <sheetName val="Matières_sèches24"/>
      <sheetName val="_24"/>
      <sheetName val="Data_Tables28"/>
      <sheetName val="Allowable_Dates_vh28"/>
      <sheetName val="Mapping_vh28"/>
      <sheetName val="Summary_by_Platform_US_GUM28"/>
      <sheetName val="Category_Alignment28"/>
      <sheetName val="Flex_Inputs28"/>
      <sheetName val="File_Setting28"/>
      <sheetName val="All_Data_201428"/>
      <sheetName val="Product_Mapping28"/>
      <sheetName val="Customer_List28"/>
      <sheetName val="Mapping_Table28"/>
      <sheetName val="BB_Definitions28"/>
      <sheetName val="All_Data_201528"/>
      <sheetName val="Input_Summary28"/>
      <sheetName val="Driver_Types28"/>
      <sheetName val="List_Variables28"/>
      <sheetName val="Program_List28"/>
      <sheetName val="Blocks_Mapping28"/>
      <sheetName val="Drop_Down_Menu28"/>
      <sheetName val="Lead_Sheet28"/>
      <sheetName val="Sku_Margin_Assumptions_FY28"/>
      <sheetName val="Summary_EVA28"/>
      <sheetName val="Lookup_Table28"/>
      <sheetName val="Smartview_Vol_GR_Retrieve28"/>
      <sheetName val="Driver_List28"/>
      <sheetName val="BU_Summary28"/>
      <sheetName val="Data_Sheet28"/>
      <sheetName val="SV_Planning_Pull28"/>
      <sheetName val="Dropdown_Key28"/>
      <sheetName val="Scenario_List28"/>
      <sheetName val="Data_vh28"/>
      <sheetName val="Category_and_Scenario_Lists28"/>
      <sheetName val="hide_details28"/>
      <sheetName val="Drop_Downs28"/>
      <sheetName val="Data_Dump_-_East28"/>
      <sheetName val="Nielsen_Category_Translator28"/>
      <sheetName val="USCP_-_Set_Up_Tab28"/>
      <sheetName val="Inputs_==&gt;28"/>
      <sheetName val="Company_Data28"/>
      <sheetName val="Summary_Page28"/>
      <sheetName val="Data_base27"/>
      <sheetName val="DropDown_Menus28"/>
      <sheetName val="Summary_vs_LM_Total_Cat_201728"/>
      <sheetName val="NPDs_Guide27"/>
      <sheetName val="CARGA_SWIFT27"/>
      <sheetName val="Trade_Rate25"/>
      <sheetName val="Trade_PPGs25"/>
      <sheetName val="Brand_Code_&amp;_Name26"/>
      <sheetName val="Assumptions_&amp;_Issues25"/>
      <sheetName val="A-HFM_Unit_List25"/>
      <sheetName val="Detailed_Cost_Database25"/>
      <sheetName val="Cost_Base25"/>
      <sheetName val="Forecast_database25"/>
      <sheetName val="%_HISTORICOS25"/>
      <sheetName val="WC_Shipping25"/>
      <sheetName val="EC_Shipping_25"/>
      <sheetName val="ACT1999Pack_(to_EPC)25"/>
      <sheetName val="MX_charts_detailed25"/>
      <sheetName val="General_Errors25"/>
      <sheetName val="ACTUAL_VS__BUDGET-OPERATIONS25"/>
      <sheetName val="Matières_sèches25"/>
      <sheetName val="_25"/>
      <sheetName val="GFSS"/>
      <sheetName val="填写值"/>
      <sheetName val="Request_Type"/>
      <sheetName val="Request_Type1"/>
      <sheetName val="RJRT VOL_CONTR"/>
      <sheetName val="vol"/>
      <sheetName val="anarev"/>
      <sheetName val="97RESULT 1"/>
      <sheetName val="2000"/>
      <sheetName val="ACTUALS (USD)"/>
      <sheetName val="OB"/>
      <sheetName val="Actual_Q12"/>
      <sheetName val="Prodn_kg2"/>
      <sheetName val="Production Volumes"/>
      <sheetName val="reports"/>
      <sheetName val="#REF"/>
      <sheetName val="Price"/>
      <sheetName val="GiaVL"/>
      <sheetName val="Chart"/>
      <sheetName val="1_Database"/>
      <sheetName val="KPI_1"/>
      <sheetName val="KPI_2"/>
      <sheetName val="OVH_Summary"/>
      <sheetName val="Brand_Analysis_(1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 refreshError="1"/>
      <sheetData sheetId="981" refreshError="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 refreshError="1"/>
      <sheetData sheetId="1541" refreshError="1"/>
      <sheetData sheetId="1542" refreshError="1"/>
      <sheetData sheetId="1543" refreshError="1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 refreshError="1"/>
      <sheetData sheetId="1917" refreshError="1"/>
      <sheetData sheetId="1918"/>
      <sheetData sheetId="1919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/>
      <sheetData sheetId="1928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/>
      <sheetData sheetId="1938"/>
      <sheetData sheetId="193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Summary"/>
      <sheetName val="3-Summary ETR"/>
      <sheetName val="2-Adj. to Rep."/>
      <sheetName val="1-Summary"/>
      <sheetName val="0-Change in ETR"/>
      <sheetName val="4-Rate Rec"/>
      <sheetName val="4.1-US Rate Rec"/>
      <sheetName val="5-YoY Reported ETR"/>
      <sheetName val="6-QTD vs. Prelim"/>
      <sheetName val="10-FY ETR"/>
      <sheetName val="11-FY Adj. ETR"/>
      <sheetName val="12-Discrete Tax Events"/>
      <sheetName val="12.1-PY Discretes"/>
      <sheetName val="12.2-YoY Reported Discretes"/>
      <sheetName val="12.3-YoY Adjusted Discretes"/>
      <sheetName val="30-ETR by Quarter"/>
      <sheetName val="40-EBT by Quarter"/>
      <sheetName val="50-SSI"/>
      <sheetName val="51-EBT and RL Tax Inputs"/>
      <sheetName val="52-Prior Period RL EBT"/>
      <sheetName val="100-checks"/>
      <sheetName val="Change Log"/>
    </sheetNames>
    <sheetDataSet>
      <sheetData sheetId="0" refreshError="1"/>
      <sheetData sheetId="1">
        <row r="7">
          <cell r="B7" t="str">
            <v>AC</v>
          </cell>
        </row>
        <row r="8">
          <cell r="B8" t="str">
            <v>ACR</v>
          </cell>
        </row>
        <row r="9">
          <cell r="B9" t="str">
            <v>ACR Bottoms-up</v>
          </cell>
        </row>
        <row r="10">
          <cell r="B10" t="str">
            <v>MF</v>
          </cell>
        </row>
        <row r="11">
          <cell r="B11" t="str">
            <v>SF</v>
          </cell>
        </row>
        <row r="12">
          <cell r="B12" t="str">
            <v>SF Bottoms-up</v>
          </cell>
        </row>
        <row r="13">
          <cell r="B13" t="str">
            <v>DF</v>
          </cell>
        </row>
        <row r="14">
          <cell r="B14" t="str">
            <v>SP</v>
          </cell>
        </row>
        <row r="15">
          <cell r="B15" t="str">
            <v>Q1</v>
          </cell>
        </row>
        <row r="16">
          <cell r="B16" t="str">
            <v>Q2</v>
          </cell>
        </row>
        <row r="17">
          <cell r="B17" t="str">
            <v>Q3</v>
          </cell>
        </row>
        <row r="18">
          <cell r="B18" t="str">
            <v>Q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V tot"/>
      <sheetName val="List"/>
      <sheetName val="REST_DEC"/>
      <sheetName val="BY TYPE"/>
      <sheetName val="Total Year "/>
      <sheetName val="Seas_OB"/>
      <sheetName val="For_Com"/>
      <sheetName val="VA_OB (2)"/>
      <sheetName val="VA_OB"/>
      <sheetName val="Détail vol"/>
      <sheetName val="Anticip"/>
      <sheetName val="Mix Roc"/>
      <sheetName val="Mix Mka"/>
      <sheetName val="Mix CO"/>
      <sheetName val="Vol Q1"/>
      <sheetName val="Rec-vol (3)"/>
      <sheetName val="Rec_IFO"/>
      <sheetName val="Rec-vol"/>
      <sheetName val="Med"/>
      <sheetName val="Med nat"/>
      <sheetName val="A&amp;C"/>
      <sheetName val="A&amp;C natu"/>
      <sheetName val="Feuil2"/>
      <sheetName val="NetPrice"/>
      <sheetName val="Pricing"/>
      <sheetName val="RecapTY"/>
      <sheetName val="Market"/>
      <sheetName val="SOM%"/>
      <sheetName val="MCLTD"/>
      <sheetName val="SOV pre"/>
      <sheetName val="Hoja1"/>
      <sheetName val="IFO Variation"/>
      <sheetName val="info"/>
      <sheetName val="Alloc wkgs"/>
      <sheetName val="SOV_tot"/>
      <sheetName val="Total_Year_"/>
      <sheetName val="VA_OB_(2)"/>
      <sheetName val="Détail_vol"/>
      <sheetName val="Mix_Roc"/>
      <sheetName val="Mix_Mka"/>
      <sheetName val="Mix_CO"/>
      <sheetName val="Vol_Q1"/>
      <sheetName val="Rec-vol_(3)"/>
      <sheetName val="Med_nat"/>
      <sheetName val="A&amp;C_natu"/>
      <sheetName val="SOV_pre"/>
      <sheetName val="IFO_Variation"/>
      <sheetName val="Formula worksheet"/>
      <sheetName val="Assumption"/>
      <sheetName val="Ylds"/>
      <sheetName val="validation"/>
      <sheetName val="ATPREST"/>
      <sheetName val="A"/>
      <sheetName val="Classification"/>
      <sheetName val="list items"/>
      <sheetName val="parameters"/>
      <sheetName val="DSO, Trade Accrl &amp; Allow. Input"/>
      <sheetName val="Lists"/>
      <sheetName val="1.Travel Model"/>
      <sheetName val="LU"/>
      <sheetName val="Supporting Data Validation"/>
      <sheetName val="SOV_tot1"/>
      <sheetName val="Total_Year_1"/>
      <sheetName val="VA_OB_(2)1"/>
      <sheetName val="Détail_vol1"/>
      <sheetName val="Mix_Roc1"/>
      <sheetName val="Mix_Mka1"/>
      <sheetName val="Mix_CO1"/>
      <sheetName val="Vol_Q11"/>
      <sheetName val="Rec-vol_(3)1"/>
      <sheetName val="Med_nat1"/>
      <sheetName val="A&amp;C_natu1"/>
      <sheetName val="SOV_pre1"/>
      <sheetName val="IFO_Variation1"/>
      <sheetName val="BY_TYPE"/>
      <sheetName val="Sheet2"/>
      <sheetName val="vs LY Const"/>
      <sheetName val="Select_POV"/>
      <sheetName val="PandL"/>
      <sheetName val="Birow"/>
      <sheetName val="BS Birow"/>
      <sheetName val="VolGrwth"/>
      <sheetName val="Actuals"/>
      <sheetName val="AllocModel"/>
      <sheetName val="CurrentFc"/>
      <sheetName val="Mvmt bridge 08F to 09C "/>
      <sheetName val="Mvmt bridge 09C to 09F "/>
      <sheetName val="Key Commodities"/>
      <sheetName val="7yr P&amp;L"/>
      <sheetName val="7Yr WC"/>
      <sheetName val="7Yr CF"/>
      <sheetName val="7yr OPI"/>
      <sheetName val="7yr Mktg"/>
      <sheetName val="7yr VC"/>
      <sheetName val="Control"/>
      <sheetName val="Config"/>
      <sheetName val="Definition"/>
      <sheetName val="ID"/>
      <sheetName val="HC"/>
      <sheetName val="BC Loc$"/>
      <sheetName val="BC US$"/>
      <sheetName val="PY"/>
      <sheetName val="SR"/>
      <sheetName val="LE"/>
      <sheetName val="LE-P"/>
      <sheetName val="LE-PC"/>
      <sheetName val="OB"/>
      <sheetName val="OB-P"/>
      <sheetName val="OB-PC"/>
      <sheetName val="S1"/>
      <sheetName val="S1-P"/>
      <sheetName val="S1-PC"/>
      <sheetName val="S2"/>
      <sheetName val="S2-P"/>
      <sheetName val="S2-PC"/>
      <sheetName val="PA-Loc$"/>
      <sheetName val="PA-US$"/>
      <sheetName val="FG"/>
      <sheetName val="Data"/>
      <sheetName val="Base_Sheet"/>
      <sheetName val="Transfert Prices (BV1)"/>
      <sheetName val="I"/>
      <sheetName val="Account Mapping"/>
      <sheetName val="Org Mapping"/>
      <sheetName val="Essbase input accounts"/>
      <sheetName val="Hyperion chart of accounts"/>
      <sheetName val="GASTOS LE2000"/>
      <sheetName val="SOV_tot2"/>
      <sheetName val="Total_Year_2"/>
      <sheetName val="VA_OB_(2)2"/>
      <sheetName val="Détail_vol2"/>
      <sheetName val="Mix_Roc2"/>
      <sheetName val="Mix_Mka2"/>
      <sheetName val="Mix_CO2"/>
      <sheetName val="Vol_Q12"/>
      <sheetName val="Rec-vol_(3)2"/>
      <sheetName val="Med_nat2"/>
      <sheetName val="A&amp;C_natu2"/>
      <sheetName val="SOV_pre2"/>
      <sheetName val="IFO_Variation2"/>
      <sheetName val="BY_TYPE1"/>
      <sheetName val="Alloc_wkgs"/>
      <sheetName val="Formula_worksheet"/>
      <sheetName val="list_items"/>
      <sheetName val="SOV_tot3"/>
      <sheetName val="Total_Year_3"/>
      <sheetName val="VA_OB_(2)3"/>
      <sheetName val="Détail_vol3"/>
      <sheetName val="Mix_Roc3"/>
      <sheetName val="Mix_Mka3"/>
      <sheetName val="Mix_CO3"/>
      <sheetName val="Vol_Q13"/>
      <sheetName val="Rec-vol_(3)3"/>
      <sheetName val="Med_nat3"/>
      <sheetName val="A&amp;C_natu3"/>
      <sheetName val="SOV_pre3"/>
      <sheetName val="IFO_Variation3"/>
      <sheetName val="BY_TYPE2"/>
      <sheetName val="Alloc_wkgs1"/>
      <sheetName val="Formula_worksheet1"/>
      <sheetName val="list_items1"/>
      <sheetName val="Sheet1"/>
      <sheetName val="SOV_tot4"/>
      <sheetName val="Total_Year_4"/>
      <sheetName val="VA_OB_(2)4"/>
      <sheetName val="Détail_vol4"/>
      <sheetName val="Mix_Roc4"/>
      <sheetName val="Mix_Mka4"/>
      <sheetName val="Mix_CO4"/>
      <sheetName val="Vol_Q14"/>
      <sheetName val="Rec-vol_(3)4"/>
      <sheetName val="Med_nat4"/>
      <sheetName val="A&amp;C_natu4"/>
      <sheetName val="SOV_pre4"/>
      <sheetName val="IFO_Variation4"/>
      <sheetName val="BY_TYPE3"/>
      <sheetName val="Alloc_wkgs2"/>
      <sheetName val="Formula_worksheet2"/>
      <sheetName val="list_items2"/>
      <sheetName val="Coûts logistiques"/>
      <sheetName val="menu deroulant"/>
      <sheetName val="COST"/>
      <sheetName val="Keys"/>
      <sheetName val="Variance table"/>
      <sheetName val="HagR&amp;G"/>
      <sheetName val="Ref &quot;E&quot;"/>
      <sheetName val="SOV_tot5"/>
      <sheetName val="Total_Year_5"/>
      <sheetName val="VA_OB_(2)5"/>
      <sheetName val="Détail_vol5"/>
      <sheetName val="Mix_Roc5"/>
      <sheetName val="Mix_Mka5"/>
      <sheetName val="Mix_CO5"/>
      <sheetName val="Vol_Q15"/>
      <sheetName val="Rec-vol_(3)5"/>
      <sheetName val="Med_nat5"/>
      <sheetName val="A&amp;C_natu5"/>
      <sheetName val="SOV_pre5"/>
      <sheetName val="IFO_Variation5"/>
      <sheetName val="BY_TYPE4"/>
      <sheetName val="Alloc_wkgs3"/>
      <sheetName val="Formula_worksheet3"/>
      <sheetName val="list_items3"/>
      <sheetName val="1_Travel_Model"/>
      <sheetName val="Supporting_Data_Validation"/>
      <sheetName val="DSO,_Trade_Accrl_&amp;_Allow__Input"/>
      <sheetName val="vs_LY_Const"/>
      <sheetName val="BS_Birow"/>
      <sheetName val="Mvmt_bridge_08F_to_09C_"/>
      <sheetName val="Mvmt_bridge_09C_to_09F_"/>
      <sheetName val="Key_Commodities"/>
      <sheetName val="7yr_P&amp;L"/>
      <sheetName val="7Yr_WC"/>
      <sheetName val="7Yr_CF"/>
      <sheetName val="7yr_OPI"/>
      <sheetName val="7yr_Mktg"/>
      <sheetName val="7yr_VC"/>
      <sheetName val="Coûts_logistiques"/>
      <sheetName val="menu_deroulant"/>
      <sheetName val="BC_Loc$"/>
      <sheetName val="BC_US$"/>
      <sheetName val="Transfert_Prices_(BV1)"/>
      <sheetName val="Account_Mapping"/>
      <sheetName val="Org_Mapping"/>
      <sheetName val="Essbase_input_accounts"/>
      <sheetName val="Hyperion_chart_of_accounts"/>
      <sheetName val="GASTOS_LE2000"/>
      <sheetName val="Variance_table"/>
      <sheetName val="PSD-BICUTAN"/>
      <sheetName val="SOV_tot7"/>
      <sheetName val="Total_Year_7"/>
      <sheetName val="VA_OB_(2)7"/>
      <sheetName val="Détail_vol7"/>
      <sheetName val="Mix_Roc7"/>
      <sheetName val="Mix_Mka7"/>
      <sheetName val="Mix_CO7"/>
      <sheetName val="Vol_Q17"/>
      <sheetName val="Rec-vol_(3)7"/>
      <sheetName val="Med_nat7"/>
      <sheetName val="A&amp;C_natu7"/>
      <sheetName val="SOV_pre7"/>
      <sheetName val="IFO_Variation7"/>
      <sheetName val="BY_TYPE6"/>
      <sheetName val="Alloc_wkgs5"/>
      <sheetName val="Formula_worksheet5"/>
      <sheetName val="list_items5"/>
      <sheetName val="1_Travel_Model2"/>
      <sheetName val="Supporting_Data_Validation2"/>
      <sheetName val="DSO,_Trade_Accrl_&amp;_Allow__Inpu2"/>
      <sheetName val="vs_LY_Const2"/>
      <sheetName val="BS_Birow2"/>
      <sheetName val="Mvmt_bridge_08F_to_09C_2"/>
      <sheetName val="Mvmt_bridge_09C_to_09F_2"/>
      <sheetName val="Key_Commodities2"/>
      <sheetName val="7yr_P&amp;L2"/>
      <sheetName val="7Yr_WC2"/>
      <sheetName val="7Yr_CF2"/>
      <sheetName val="7yr_OPI2"/>
      <sheetName val="7yr_Mktg2"/>
      <sheetName val="7yr_VC2"/>
      <sheetName val="Coûts_logistiques2"/>
      <sheetName val="menu_deroulant2"/>
      <sheetName val="BC_Loc$1"/>
      <sheetName val="BC_US$1"/>
      <sheetName val="Transfert_Prices_(BV1)1"/>
      <sheetName val="Account_Mapping1"/>
      <sheetName val="Org_Mapping1"/>
      <sheetName val="Essbase_input_accounts1"/>
      <sheetName val="Hyperion_chart_of_accounts1"/>
      <sheetName val="GASTOS_LE20001"/>
      <sheetName val="SOV_tot6"/>
      <sheetName val="Total_Year_6"/>
      <sheetName val="VA_OB_(2)6"/>
      <sheetName val="Détail_vol6"/>
      <sheetName val="Mix_Roc6"/>
      <sheetName val="Mix_Mka6"/>
      <sheetName val="Mix_CO6"/>
      <sheetName val="Vol_Q16"/>
      <sheetName val="Rec-vol_(3)6"/>
      <sheetName val="Med_nat6"/>
      <sheetName val="A&amp;C_natu6"/>
      <sheetName val="SOV_pre6"/>
      <sheetName val="IFO_Variation6"/>
      <sheetName val="BY_TYPE5"/>
      <sheetName val="Alloc_wkgs4"/>
      <sheetName val="Formula_worksheet4"/>
      <sheetName val="list_items4"/>
      <sheetName val="1_Travel_Model1"/>
      <sheetName val="Supporting_Data_Validation1"/>
      <sheetName val="DSO,_Trade_Accrl_&amp;_Allow__Inpu1"/>
      <sheetName val="vs_LY_Const1"/>
      <sheetName val="BS_Birow1"/>
      <sheetName val="Mvmt_bridge_08F_to_09C_1"/>
      <sheetName val="Mvmt_bridge_09C_to_09F_1"/>
      <sheetName val="Key_Commodities1"/>
      <sheetName val="7yr_P&amp;L1"/>
      <sheetName val="7Yr_WC1"/>
      <sheetName val="7Yr_CF1"/>
      <sheetName val="7yr_OPI1"/>
      <sheetName val="7yr_Mktg1"/>
      <sheetName val="7yr_VC1"/>
      <sheetName val="Coûts_logistiques1"/>
      <sheetName val="menu_deroulant1"/>
      <sheetName val="Reasons"/>
      <sheetName val="Administration"/>
      <sheetName val="SOV_tot8"/>
      <sheetName val="Total_Year_8"/>
      <sheetName val="VA_OB_(2)8"/>
      <sheetName val="Détail_vol8"/>
      <sheetName val="Mix_Roc8"/>
      <sheetName val="Mix_Mka8"/>
      <sheetName val="Mix_CO8"/>
      <sheetName val="Vol_Q18"/>
      <sheetName val="Rec-vol_(3)8"/>
      <sheetName val="Med_nat8"/>
      <sheetName val="A&amp;C_natu8"/>
      <sheetName val="SOV_pre8"/>
      <sheetName val="IFO_Variation8"/>
      <sheetName val="BY_TYPE7"/>
      <sheetName val="Alloc_wkgs6"/>
      <sheetName val="Formula_worksheet6"/>
      <sheetName val="list_items6"/>
      <sheetName val="1_Travel_Model3"/>
      <sheetName val="Supporting_Data_Validation3"/>
      <sheetName val="DSO,_Trade_Accrl_&amp;_Allow__Inpu3"/>
      <sheetName val="vs_LY_Const3"/>
      <sheetName val="BS_Birow3"/>
      <sheetName val="Mvmt_bridge_08F_to_09C_3"/>
      <sheetName val="Mvmt_bridge_09C_to_09F_3"/>
      <sheetName val="Key_Commodities3"/>
      <sheetName val="7yr_P&amp;L3"/>
      <sheetName val="7Yr_WC3"/>
      <sheetName val="7Yr_CF3"/>
      <sheetName val="7yr_OPI3"/>
      <sheetName val="7yr_Mktg3"/>
      <sheetName val="7yr_VC3"/>
      <sheetName val="Coûts_logistiques3"/>
      <sheetName val="menu_deroulant3"/>
      <sheetName val="BC_Loc$2"/>
      <sheetName val="BC_US$2"/>
      <sheetName val="Transfert_Prices_(BV1)2"/>
      <sheetName val="Account_Mapping2"/>
      <sheetName val="Org_Mapping2"/>
      <sheetName val="Essbase_input_accounts2"/>
      <sheetName val="Hyperion_chart_of_accounts2"/>
      <sheetName val="GASTOS_LE20002"/>
      <sheetName val="Variance_table1"/>
      <sheetName val="Ref_&quot;E&quot;"/>
      <sheetName val="Mapping"/>
      <sheetName val="Drop down list"/>
      <sheetName val="Danh sach MVO,PNS"/>
      <sheetName val="Danh muc"/>
      <sheetName val="DMSP"/>
      <sheetName val="SDO &amp; KPI KC"/>
      <sheetName val="Phủ Brand KC"/>
      <sheetName val="ASO Brand chua KC"/>
      <sheetName val="TLS"/>
      <sheetName val="Chưa KC"/>
      <sheetName val="1. Doanh thu"/>
      <sheetName val="ASO full"/>
      <sheetName val="Top hop ASO Tuoi"/>
      <sheetName val="Doanh số"/>
      <sheetName val="KPI Thang"/>
      <sheetName val="In Độ Phủ"/>
      <sheetName val="Ma nhom hang"/>
      <sheetName val="ASO Kho"/>
      <sheetName val="In ASO"/>
      <sheetName val="In KPI"/>
      <sheetName val="SDO &amp; KPI"/>
      <sheetName val="MVO"/>
      <sheetName val="Độ phủ Brand"/>
      <sheetName val="MVO + None Tet"/>
      <sheetName val="Sheet13"/>
      <sheetName val="Huong dan"/>
      <sheetName val="SP TET 2019"/>
      <sheetName val="Report"/>
      <sheetName val="Target"/>
      <sheetName val="2. Do phu"/>
      <sheetName val="3.1. MSL-SM"/>
      <sheetName val="3.2. MSL-SS"/>
      <sheetName val="4. SDO"/>
      <sheetName val="CT SDO"/>
      <sheetName val="CT ASO-MSL"/>
      <sheetName val="Fx"/>
      <sheetName val="Shipping costs FRBNL"/>
      <sheetName val="SOV_tot9"/>
      <sheetName val="Total_Year_9"/>
      <sheetName val="VA_OB_(2)9"/>
      <sheetName val="Détail_vol9"/>
      <sheetName val="Mix_Roc9"/>
      <sheetName val="Mix_Mka9"/>
      <sheetName val="Mix_CO9"/>
      <sheetName val="Vol_Q19"/>
      <sheetName val="Rec-vol_(3)9"/>
      <sheetName val="Med_nat9"/>
      <sheetName val="A&amp;C_natu9"/>
      <sheetName val="SOV_pre9"/>
      <sheetName val="IFO_Variation9"/>
      <sheetName val="BY_TYPE8"/>
      <sheetName val="Alloc_wkgs7"/>
      <sheetName val="Formula_worksheet7"/>
      <sheetName val="list_items7"/>
      <sheetName val="1_Travel_Model4"/>
      <sheetName val="Supporting_Data_Validation4"/>
      <sheetName val="Coûts_logistiques4"/>
      <sheetName val="menu_deroulant4"/>
      <sheetName val="DSO,_Trade_Accrl_&amp;_Allow__Inpu4"/>
      <sheetName val="vs_LY_Const4"/>
      <sheetName val="BS_Birow4"/>
      <sheetName val="Mvmt_bridge_08F_to_09C_4"/>
      <sheetName val="Mvmt_bridge_09C_to_09F_4"/>
      <sheetName val="Key_Commodities4"/>
      <sheetName val="7yr_P&amp;L4"/>
      <sheetName val="7Yr_WC4"/>
      <sheetName val="7Yr_CF4"/>
      <sheetName val="7yr_OPI4"/>
      <sheetName val="7yr_Mktg4"/>
      <sheetName val="7yr_VC4"/>
      <sheetName val="BC_Loc$3"/>
      <sheetName val="BC_US$3"/>
      <sheetName val="Transfert_Prices_(BV1)3"/>
      <sheetName val="Account_Mapping3"/>
      <sheetName val="Org_Mapping3"/>
      <sheetName val="Essbase_input_accounts3"/>
      <sheetName val="Hyperion_chart_of_accounts3"/>
      <sheetName val="GASTOS_LE20003"/>
      <sheetName val="Variance_table2"/>
      <sheetName val="Ref_&quot;E&quot;1"/>
      <sheetName val="1a. Scope"/>
      <sheetName val="Settings"/>
      <sheetName val="SOV_tot10"/>
      <sheetName val="Total_Year_10"/>
      <sheetName val="VA_OB_(2)10"/>
      <sheetName val="Détail_vol10"/>
      <sheetName val="Mix_Roc10"/>
      <sheetName val="Mix_Mka10"/>
      <sheetName val="Mix_CO10"/>
      <sheetName val="Vol_Q110"/>
      <sheetName val="Rec-vol_(3)10"/>
      <sheetName val="Med_nat10"/>
      <sheetName val="A&amp;C_natu10"/>
      <sheetName val="SOV_pre10"/>
      <sheetName val="IFO_Variation10"/>
      <sheetName val="BY_TYPE9"/>
      <sheetName val="Alloc_wkgs8"/>
      <sheetName val="Formula_worksheet8"/>
      <sheetName val="list_items8"/>
      <sheetName val="1_Travel_Model5"/>
      <sheetName val="Supporting_Data_Validation5"/>
      <sheetName val="DSO,_Trade_Accrl_&amp;_Allow__Inpu5"/>
      <sheetName val="vs_LY_Const5"/>
      <sheetName val="BS_Birow5"/>
      <sheetName val="Mvmt_bridge_08F_to_09C_5"/>
      <sheetName val="Mvmt_bridge_09C_to_09F_5"/>
      <sheetName val="Key_Commodities5"/>
      <sheetName val="7yr_P&amp;L5"/>
      <sheetName val="7Yr_WC5"/>
      <sheetName val="7Yr_CF5"/>
      <sheetName val="7yr_OPI5"/>
      <sheetName val="7yr_Mktg5"/>
      <sheetName val="7yr_VC5"/>
      <sheetName val="Coûts_logistiques5"/>
      <sheetName val="menu_deroulant5"/>
      <sheetName val="BC_Loc$4"/>
      <sheetName val="BC_US$4"/>
      <sheetName val="Transfert_Prices_(BV1)4"/>
      <sheetName val="Account_Mapping4"/>
      <sheetName val="Org_Mapping4"/>
      <sheetName val="Essbase_input_accounts4"/>
      <sheetName val="Hyperion_chart_of_accounts4"/>
      <sheetName val="GASTOS_LE20004"/>
      <sheetName val="Variance_table3"/>
      <sheetName val="Ref_&quot;E&quot;2"/>
      <sheetName val="Shipping_costs_FRBNL"/>
      <sheetName val="Drop_down_list"/>
      <sheetName val="Danh_sach_MVO,PNS"/>
      <sheetName val="Danh_muc"/>
      <sheetName val="SDO_&amp;_KPI_KC"/>
      <sheetName val="Phủ_Brand_KC"/>
      <sheetName val="ASO_Brand_chua_KC"/>
      <sheetName val="Chưa_KC"/>
      <sheetName val="1__Doanh_thu"/>
      <sheetName val="ASO_full"/>
      <sheetName val="Top_hop_ASO_Tuoi"/>
      <sheetName val="Doanh_số"/>
      <sheetName val="KPI_Thang"/>
      <sheetName val="In_Độ_Phủ"/>
      <sheetName val="Ma_nhom_hang"/>
      <sheetName val="ASO_Kho"/>
      <sheetName val="In_ASO"/>
      <sheetName val="In_KPI"/>
      <sheetName val="SDO_&amp;_KPI"/>
      <sheetName val="Độ_phủ_Brand"/>
      <sheetName val="MVO_+_None_Tet"/>
      <sheetName val="Huong_dan"/>
      <sheetName val="SP_TET_2019"/>
      <sheetName val="2__Do_phu"/>
      <sheetName val="3_1__MSL-SM"/>
      <sheetName val="3_2__MSL-SS"/>
      <sheetName val="4__SDO"/>
      <sheetName val="CT_SDO"/>
      <sheetName val="CT_ASO-MSL"/>
      <sheetName val="BUD_var"/>
      <sheetName val="SOV_tot11"/>
      <sheetName val="Total_Year_11"/>
      <sheetName val="VA_OB_(2)11"/>
      <sheetName val="Détail_vol11"/>
      <sheetName val="Mix_Roc11"/>
      <sheetName val="Mix_Mka11"/>
      <sheetName val="Mix_CO11"/>
      <sheetName val="Vol_Q111"/>
      <sheetName val="Rec-vol_(3)11"/>
      <sheetName val="Med_nat11"/>
      <sheetName val="A&amp;C_natu11"/>
      <sheetName val="SOV_pre11"/>
      <sheetName val="IFO_Variation11"/>
      <sheetName val="BY_TYPE10"/>
      <sheetName val="Alloc_wkgs9"/>
      <sheetName val="Formula_worksheet9"/>
      <sheetName val="list_items9"/>
      <sheetName val="1_Travel_Model6"/>
      <sheetName val="Supporting_Data_Validation6"/>
      <sheetName val="DSO,_Trade_Accrl_&amp;_Allow__Inpu6"/>
      <sheetName val="vs_LY_Const6"/>
      <sheetName val="BS_Birow6"/>
      <sheetName val="Mvmt_bridge_08F_to_09C_6"/>
      <sheetName val="Mvmt_bridge_09C_to_09F_6"/>
      <sheetName val="Key_Commodities6"/>
      <sheetName val="7yr_P&amp;L6"/>
      <sheetName val="7Yr_WC6"/>
      <sheetName val="7Yr_CF6"/>
      <sheetName val="7yr_OPI6"/>
      <sheetName val="7yr_Mktg6"/>
      <sheetName val="7yr_VC6"/>
      <sheetName val="BC_Loc$5"/>
      <sheetName val="BC_US$5"/>
      <sheetName val="Transfert_Prices_(BV1)5"/>
      <sheetName val="Account_Mapping5"/>
      <sheetName val="Org_Mapping5"/>
      <sheetName val="Essbase_input_accounts5"/>
      <sheetName val="Hyperion_chart_of_accounts5"/>
      <sheetName val="GASTOS_LE20005"/>
      <sheetName val="Variance_table4"/>
      <sheetName val="Coûts_logistiques6"/>
      <sheetName val="menu_deroulant6"/>
      <sheetName val="Ref_&quot;E&quot;3"/>
      <sheetName val="Shipping_costs_FRBNL1"/>
      <sheetName val="Danh_sach_MVO,PNS1"/>
      <sheetName val="Danh_muc1"/>
      <sheetName val="SDO_&amp;_KPI_KC1"/>
      <sheetName val="Phủ_Brand_KC1"/>
      <sheetName val="ASO_Brand_chua_KC1"/>
      <sheetName val="Chưa_KC1"/>
      <sheetName val="1__Doanh_thu1"/>
      <sheetName val="ASO_full1"/>
      <sheetName val="Top_hop_ASO_Tuoi1"/>
      <sheetName val="Doanh_số1"/>
      <sheetName val="KPI_Thang1"/>
      <sheetName val="In_Độ_Phủ1"/>
      <sheetName val="Ma_nhom_hang1"/>
      <sheetName val="ASO_Kho1"/>
      <sheetName val="In_ASO1"/>
      <sheetName val="In_KPI1"/>
      <sheetName val="SDO_&amp;_KPI1"/>
      <sheetName val="Độ_phủ_Brand1"/>
      <sheetName val="MVO_+_None_Tet1"/>
      <sheetName val="Huong_dan1"/>
      <sheetName val="SP_TET_20191"/>
      <sheetName val="2__Do_phu1"/>
      <sheetName val="3_1__MSL-SM1"/>
      <sheetName val="3_2__MSL-SS1"/>
      <sheetName val="4__SDO1"/>
      <sheetName val="CT_SDO1"/>
      <sheetName val="CT_ASO-MSL1"/>
      <sheetName val="Drop_down_list1"/>
      <sheetName val="1a__Scope"/>
      <sheetName val="SOV_tot12"/>
      <sheetName val="Total_Year_12"/>
      <sheetName val="VA_OB_(2)12"/>
      <sheetName val="Détail_vol12"/>
      <sheetName val="Mix_Roc12"/>
      <sheetName val="Mix_Mka12"/>
      <sheetName val="Mix_CO12"/>
      <sheetName val="Vol_Q112"/>
      <sheetName val="Rec-vol_(3)12"/>
      <sheetName val="Med_nat12"/>
      <sheetName val="A&amp;C_natu12"/>
      <sheetName val="SOV_pre12"/>
      <sheetName val="IFO_Variation12"/>
      <sheetName val="BY_TYPE11"/>
      <sheetName val="Alloc_wkgs10"/>
      <sheetName val="Formula_worksheet10"/>
      <sheetName val="list_items10"/>
      <sheetName val="1_Travel_Model7"/>
      <sheetName val="Supporting_Data_Validation7"/>
      <sheetName val="DSO,_Trade_Accrl_&amp;_Allow__Inpu7"/>
      <sheetName val="vs_LY_Const7"/>
      <sheetName val="BS_Birow7"/>
      <sheetName val="Mvmt_bridge_08F_to_09C_7"/>
      <sheetName val="Mvmt_bridge_09C_to_09F_7"/>
      <sheetName val="Key_Commodities7"/>
      <sheetName val="7yr_P&amp;L7"/>
      <sheetName val="7Yr_WC7"/>
      <sheetName val="7Yr_CF7"/>
      <sheetName val="7yr_OPI7"/>
      <sheetName val="7yr_Mktg7"/>
      <sheetName val="7yr_VC7"/>
      <sheetName val="BC_Loc$6"/>
      <sheetName val="BC_US$6"/>
      <sheetName val="Transfert_Prices_(BV1)6"/>
      <sheetName val="Account_Mapping6"/>
      <sheetName val="Org_Mapping6"/>
      <sheetName val="Essbase_input_accounts6"/>
      <sheetName val="Hyperion_chart_of_accounts6"/>
      <sheetName val="GASTOS_LE20006"/>
      <sheetName val="Variance_table5"/>
      <sheetName val="Coûts_logistiques7"/>
      <sheetName val="menu_deroulant7"/>
      <sheetName val="Ref_&quot;E&quot;4"/>
      <sheetName val="Shipping_costs_FRBNL2"/>
      <sheetName val="Danh_sach_MVO,PNS2"/>
      <sheetName val="Danh_muc2"/>
      <sheetName val="SDO_&amp;_KPI_KC2"/>
      <sheetName val="Phủ_Brand_KC2"/>
      <sheetName val="ASO_Brand_chua_KC2"/>
      <sheetName val="Chưa_KC2"/>
      <sheetName val="1__Doanh_thu2"/>
      <sheetName val="ASO_full2"/>
      <sheetName val="Top_hop_ASO_Tuoi2"/>
      <sheetName val="Doanh_số2"/>
      <sheetName val="KPI_Thang2"/>
      <sheetName val="In_Độ_Phủ2"/>
      <sheetName val="Ma_nhom_hang2"/>
      <sheetName val="ASO_Kho2"/>
      <sheetName val="In_ASO2"/>
      <sheetName val="In_KPI2"/>
      <sheetName val="SDO_&amp;_KPI2"/>
      <sheetName val="Độ_phủ_Brand2"/>
      <sheetName val="MVO_+_None_Tet2"/>
      <sheetName val="Huong_dan2"/>
      <sheetName val="SP_TET_20192"/>
      <sheetName val="2__Do_phu2"/>
      <sheetName val="3_1__MSL-SM2"/>
      <sheetName val="3_2__MSL-SS2"/>
      <sheetName val="4__SDO2"/>
      <sheetName val="CT_SDO2"/>
      <sheetName val="CT_ASO-MSL2"/>
      <sheetName val="Drop_down_list2"/>
      <sheetName val="1a__Scope1"/>
      <sheetName val="SOV_tot13"/>
      <sheetName val="Total_Year_13"/>
      <sheetName val="VA_OB_(2)13"/>
      <sheetName val="Détail_vol13"/>
      <sheetName val="Mix_Roc13"/>
      <sheetName val="Mix_Mka13"/>
      <sheetName val="Mix_CO13"/>
      <sheetName val="Vol_Q113"/>
      <sheetName val="Rec-vol_(3)13"/>
      <sheetName val="Med_nat13"/>
      <sheetName val="A&amp;C_natu13"/>
      <sheetName val="SOV_pre13"/>
      <sheetName val="IFO_Variation13"/>
      <sheetName val="BY_TYPE12"/>
      <sheetName val="Alloc_wkgs11"/>
      <sheetName val="Formula_worksheet11"/>
      <sheetName val="list_items11"/>
      <sheetName val="1_Travel_Model8"/>
      <sheetName val="Supporting_Data_Validation8"/>
      <sheetName val="DSO,_Trade_Accrl_&amp;_Allow__Inpu8"/>
      <sheetName val="vs_LY_Const8"/>
      <sheetName val="BS_Birow8"/>
      <sheetName val="Mvmt_bridge_08F_to_09C_8"/>
      <sheetName val="Mvmt_bridge_09C_to_09F_8"/>
      <sheetName val="Key_Commodities8"/>
      <sheetName val="7yr_P&amp;L8"/>
      <sheetName val="7Yr_WC8"/>
      <sheetName val="7Yr_CF8"/>
      <sheetName val="7yr_OPI8"/>
      <sheetName val="7yr_Mktg8"/>
      <sheetName val="7yr_VC8"/>
      <sheetName val="BC_Loc$7"/>
      <sheetName val="BC_US$7"/>
      <sheetName val="Transfert_Prices_(BV1)7"/>
      <sheetName val="Account_Mapping7"/>
      <sheetName val="Org_Mapping7"/>
      <sheetName val="Essbase_input_accounts7"/>
      <sheetName val="Hyperion_chart_of_accounts7"/>
      <sheetName val="GASTOS_LE20007"/>
      <sheetName val="Variance_table6"/>
      <sheetName val="Coûts_logistiques8"/>
      <sheetName val="menu_deroulant8"/>
      <sheetName val="Ref_&quot;E&quot;5"/>
      <sheetName val="Shipping_costs_FRBNL3"/>
      <sheetName val="Danh_sach_MVO,PNS3"/>
      <sheetName val="Danh_muc3"/>
      <sheetName val="SDO_&amp;_KPI_KC3"/>
      <sheetName val="Phủ_Brand_KC3"/>
      <sheetName val="ASO_Brand_chua_KC3"/>
      <sheetName val="Chưa_KC3"/>
      <sheetName val="1__Doanh_thu3"/>
      <sheetName val="ASO_full3"/>
      <sheetName val="Top_hop_ASO_Tuoi3"/>
      <sheetName val="Doanh_số3"/>
      <sheetName val="KPI_Thang3"/>
      <sheetName val="In_Độ_Phủ3"/>
      <sheetName val="Ma_nhom_hang3"/>
      <sheetName val="ASO_Kho3"/>
      <sheetName val="In_ASO3"/>
      <sheetName val="In_KPI3"/>
      <sheetName val="SDO_&amp;_KPI3"/>
      <sheetName val="Độ_phủ_Brand3"/>
      <sheetName val="MVO_+_None_Tet3"/>
      <sheetName val="Huong_dan3"/>
      <sheetName val="SP_TET_20193"/>
      <sheetName val="2__Do_phu3"/>
      <sheetName val="3_1__MSL-SM3"/>
      <sheetName val="3_2__MSL-SS3"/>
      <sheetName val="4__SDO3"/>
      <sheetName val="CT_SDO3"/>
      <sheetName val="CT_ASO-MSL3"/>
      <sheetName val="Drop_down_list3"/>
      <sheetName val="1a__Scope2"/>
      <sheetName val="GRAPHIQUES"/>
      <sheetName val="SOV_tot14"/>
      <sheetName val="Total_Year_14"/>
      <sheetName val="VA_OB_(2)14"/>
      <sheetName val="Détail_vol14"/>
      <sheetName val="Mix_Roc14"/>
      <sheetName val="Mix_Mka14"/>
      <sheetName val="Mix_CO14"/>
      <sheetName val="Vol_Q114"/>
      <sheetName val="Rec-vol_(3)14"/>
      <sheetName val="Med_nat14"/>
      <sheetName val="A&amp;C_natu14"/>
      <sheetName val="SOV_pre14"/>
      <sheetName val="IFO_Variation14"/>
      <sheetName val="BY_TYPE13"/>
      <sheetName val="Alloc_wkgs12"/>
      <sheetName val="Formula_worksheet12"/>
      <sheetName val="list_items12"/>
      <sheetName val="1_Travel_Model9"/>
      <sheetName val="Supporting_Data_Validation9"/>
      <sheetName val="DSO,_Trade_Accrl_&amp;_Allow__Inpu9"/>
      <sheetName val="vs_LY_Const9"/>
      <sheetName val="BS_Birow9"/>
      <sheetName val="Mvmt_bridge_08F_to_09C_9"/>
      <sheetName val="Mvmt_bridge_09C_to_09F_9"/>
      <sheetName val="Key_Commodities9"/>
      <sheetName val="7yr_P&amp;L9"/>
      <sheetName val="7Yr_WC9"/>
      <sheetName val="7Yr_CF9"/>
      <sheetName val="7yr_OPI9"/>
      <sheetName val="7yr_Mktg9"/>
      <sheetName val="7yr_VC9"/>
      <sheetName val="BC_Loc$8"/>
      <sheetName val="BC_US$8"/>
      <sheetName val="Transfert_Prices_(BV1)8"/>
      <sheetName val="Account_Mapping8"/>
      <sheetName val="Org_Mapping8"/>
      <sheetName val="Essbase_input_accounts8"/>
      <sheetName val="Hyperion_chart_of_accounts8"/>
      <sheetName val="GASTOS_LE20008"/>
      <sheetName val="Variance_table7"/>
      <sheetName val="Coûts_logistiques9"/>
      <sheetName val="menu_deroulant9"/>
      <sheetName val="Ref_&quot;E&quot;6"/>
      <sheetName val="Shipping_costs_FRBNL4"/>
      <sheetName val="Danh_sach_MVO,PNS4"/>
      <sheetName val="Danh_muc4"/>
      <sheetName val="SDO_&amp;_KPI_KC4"/>
      <sheetName val="Phủ_Brand_KC4"/>
      <sheetName val="ASO_Brand_chua_KC4"/>
      <sheetName val="Chưa_KC4"/>
      <sheetName val="1__Doanh_thu4"/>
      <sheetName val="ASO_full4"/>
      <sheetName val="Top_hop_ASO_Tuoi4"/>
      <sheetName val="Doanh_số4"/>
      <sheetName val="KPI_Thang4"/>
      <sheetName val="In_Độ_Phủ4"/>
      <sheetName val="Ma_nhom_hang4"/>
      <sheetName val="ASO_Kho4"/>
      <sheetName val="In_ASO4"/>
      <sheetName val="In_KPI4"/>
      <sheetName val="SDO_&amp;_KPI4"/>
      <sheetName val="Độ_phủ_Brand4"/>
      <sheetName val="MVO_+_None_Tet4"/>
      <sheetName val="Huong_dan4"/>
      <sheetName val="SP_TET_20194"/>
      <sheetName val="2__Do_phu4"/>
      <sheetName val="3_1__MSL-SM4"/>
      <sheetName val="3_2__MSL-SS4"/>
      <sheetName val="4__SDO4"/>
      <sheetName val="CT_SDO4"/>
      <sheetName val="CT_ASO-MSL4"/>
      <sheetName val="Drop_down_list4"/>
      <sheetName val="1a__Scope3"/>
      <sheetName val="Chart"/>
      <sheetName val="IVA-DEC"/>
      <sheetName val="SOV_tot15"/>
      <sheetName val="Total_Year_15"/>
      <sheetName val="VA_OB_(2)15"/>
      <sheetName val="Détail_vol15"/>
      <sheetName val="Mix_Roc15"/>
      <sheetName val="Mix_Mka15"/>
      <sheetName val="Mix_CO15"/>
      <sheetName val="Vol_Q115"/>
      <sheetName val="Rec-vol_(3)15"/>
      <sheetName val="Med_nat15"/>
      <sheetName val="A&amp;C_natu15"/>
      <sheetName val="SOV_pre15"/>
      <sheetName val="IFO_Variation15"/>
      <sheetName val="BY_TYPE14"/>
      <sheetName val="Alloc_wkgs13"/>
      <sheetName val="Formula_worksheet13"/>
      <sheetName val="list_items13"/>
      <sheetName val="1_Travel_Model10"/>
      <sheetName val="Supporting_Data_Validation10"/>
      <sheetName val="DSO,_Trade_Accrl_&amp;_Allow__Inp10"/>
      <sheetName val="vs_LY_Const10"/>
      <sheetName val="BS_Birow10"/>
      <sheetName val="Mvmt_bridge_08F_to_09C_10"/>
      <sheetName val="Mvmt_bridge_09C_to_09F_10"/>
      <sheetName val="Key_Commodities10"/>
      <sheetName val="7yr_P&amp;L10"/>
      <sheetName val="7Yr_WC10"/>
      <sheetName val="7Yr_CF10"/>
      <sheetName val="7yr_OPI10"/>
      <sheetName val="7yr_Mktg10"/>
      <sheetName val="7yr_VC10"/>
      <sheetName val="Coûts_logistiques10"/>
      <sheetName val="menu_deroulant10"/>
      <sheetName val="BC_Loc$9"/>
      <sheetName val="BC_US$9"/>
      <sheetName val="Transfert_Prices_(BV1)9"/>
      <sheetName val="Account_Mapping9"/>
      <sheetName val="Org_Mapping9"/>
      <sheetName val="Essbase_input_accounts9"/>
      <sheetName val="Hyperion_chart_of_accounts9"/>
      <sheetName val="GASTOS_LE20009"/>
      <sheetName val="Variance_table8"/>
      <sheetName val="Ref_&quot;E&quot;7"/>
      <sheetName val="Shipping_costs_FRBNL5"/>
      <sheetName val="Danh_sach_MVO,PNS5"/>
      <sheetName val="Danh_muc5"/>
      <sheetName val="SDO_&amp;_KPI_KC5"/>
      <sheetName val="Phủ_Brand_KC5"/>
      <sheetName val="ASO_Brand_chua_KC5"/>
      <sheetName val="Chưa_KC5"/>
      <sheetName val="1__Doanh_thu5"/>
      <sheetName val="ASO_full5"/>
      <sheetName val="Top_hop_ASO_Tuoi5"/>
      <sheetName val="Doanh_số5"/>
      <sheetName val="KPI_Thang5"/>
      <sheetName val="In_Độ_Phủ5"/>
      <sheetName val="Ma_nhom_hang5"/>
      <sheetName val="ASO_Kho5"/>
      <sheetName val="In_ASO5"/>
      <sheetName val="In_KPI5"/>
      <sheetName val="SDO_&amp;_KPI5"/>
      <sheetName val="Độ_phủ_Brand5"/>
      <sheetName val="MVO_+_None_Tet5"/>
      <sheetName val="Huong_dan5"/>
      <sheetName val="SP_TET_20195"/>
      <sheetName val="2__Do_phu5"/>
      <sheetName val="3_1__MSL-SM5"/>
      <sheetName val="3_2__MSL-SS5"/>
      <sheetName val="4__SDO5"/>
      <sheetName val="CT_SDO5"/>
      <sheetName val="CT_ASO-MSL5"/>
      <sheetName val="Drop_down_list5"/>
      <sheetName val="1a__Scope4"/>
      <sheetName val="SOV_tot16"/>
      <sheetName val="Total_Year_16"/>
      <sheetName val="VA_OB_(2)16"/>
      <sheetName val="Détail_vol16"/>
      <sheetName val="Mix_Roc16"/>
      <sheetName val="Mix_Mka16"/>
      <sheetName val="Mix_CO16"/>
      <sheetName val="Vol_Q116"/>
      <sheetName val="Rec-vol_(3)16"/>
      <sheetName val="Med_nat16"/>
      <sheetName val="A&amp;C_natu16"/>
      <sheetName val="SOV_pre16"/>
      <sheetName val="IFO_Variation16"/>
      <sheetName val="BY_TYPE15"/>
      <sheetName val="Alloc_wkgs14"/>
      <sheetName val="Formula_worksheet14"/>
      <sheetName val="list_items14"/>
      <sheetName val="1_Travel_Model11"/>
      <sheetName val="Supporting_Data_Validation11"/>
      <sheetName val="DSO,_Trade_Accrl_&amp;_Allow__Inp11"/>
      <sheetName val="vs_LY_Const11"/>
      <sheetName val="BS_Birow11"/>
      <sheetName val="Mvmt_bridge_08F_to_09C_11"/>
      <sheetName val="Mvmt_bridge_09C_to_09F_11"/>
      <sheetName val="Key_Commodities11"/>
      <sheetName val="7yr_P&amp;L11"/>
      <sheetName val="7Yr_WC11"/>
      <sheetName val="7Yr_CF11"/>
      <sheetName val="7yr_OPI11"/>
      <sheetName val="7yr_Mktg11"/>
      <sheetName val="7yr_VC11"/>
      <sheetName val="Coûts_logistiques11"/>
      <sheetName val="menu_deroulant11"/>
      <sheetName val="BC_Loc$10"/>
      <sheetName val="BC_US$10"/>
      <sheetName val="Transfert_Prices_(BV1)10"/>
      <sheetName val="Account_Mapping10"/>
      <sheetName val="Org_Mapping10"/>
      <sheetName val="Essbase_input_accounts10"/>
      <sheetName val="Hyperion_chart_of_accounts10"/>
      <sheetName val="GASTOS_LE200010"/>
      <sheetName val="Variance_table9"/>
      <sheetName val="Ref_&quot;E&quot;8"/>
      <sheetName val="Shipping_costs_FRBNL6"/>
      <sheetName val="Danh_sach_MVO,PNS6"/>
      <sheetName val="Danh_muc6"/>
      <sheetName val="SDO_&amp;_KPI_KC6"/>
      <sheetName val="Phủ_Brand_KC6"/>
      <sheetName val="ASO_Brand_chua_KC6"/>
      <sheetName val="Chưa_KC6"/>
      <sheetName val="1__Doanh_thu6"/>
      <sheetName val="ASO_full6"/>
      <sheetName val="Top_hop_ASO_Tuoi6"/>
      <sheetName val="Doanh_số6"/>
      <sheetName val="KPI_Thang6"/>
      <sheetName val="In_Độ_Phủ6"/>
      <sheetName val="Ma_nhom_hang6"/>
      <sheetName val="ASO_Kho6"/>
      <sheetName val="In_ASO6"/>
      <sheetName val="In_KPI6"/>
      <sheetName val="SDO_&amp;_KPI6"/>
      <sheetName val="Độ_phủ_Brand6"/>
      <sheetName val="MVO_+_None_Tet6"/>
      <sheetName val="Huong_dan6"/>
      <sheetName val="SP_TET_20196"/>
      <sheetName val="2__Do_phu6"/>
      <sheetName val="3_1__MSL-SM6"/>
      <sheetName val="3_2__MSL-SS6"/>
      <sheetName val="4__SDO6"/>
      <sheetName val="CT_SDO6"/>
      <sheetName val="CT_ASO-MSL6"/>
      <sheetName val="Drop_down_list6"/>
      <sheetName val="1a__Scope5"/>
      <sheetName val="Riepilogo linee-direz BUD"/>
      <sheetName val="QTD"/>
      <sheetName val="YTD"/>
      <sheetName val="Daily - old"/>
      <sheetName val="PRICEVARIANCE"/>
      <sheetName val="LC 2"/>
      <sheetName val="CP"/>
      <sheetName val="HC Master"/>
      <sheetName val="BD CR SEW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XL4Poppy"/>
      <sheetName val="DATOS"/>
      <sheetName val="gVL"/>
      <sheetName val="Final_Data"/>
      <sheetName val="DM thung"/>
      <sheetName val="AM"/>
      <sheetName val="BS"/>
      <sheetName val="ROMI"/>
      <sheetName val="Stock"/>
      <sheetName val="nj-Mixed"/>
      <sheetName val="sz-Mixed"/>
      <sheetName val="B"/>
      <sheetName val="MHRS (2)"/>
      <sheetName val="SOV_tot17"/>
      <sheetName val="Total_Year_17"/>
      <sheetName val="VA_OB_(2)17"/>
      <sheetName val="Détail_vol17"/>
      <sheetName val="Mix_Roc17"/>
      <sheetName val="Mix_Mka17"/>
      <sheetName val="Mix_CO17"/>
      <sheetName val="Vol_Q117"/>
      <sheetName val="Rec-vol_(3)17"/>
      <sheetName val="Med_nat17"/>
      <sheetName val="A&amp;C_natu17"/>
      <sheetName val="SOV_pre17"/>
      <sheetName val="IFO_Variation17"/>
      <sheetName val="BY_TYPE16"/>
      <sheetName val="Alloc_wkgs15"/>
      <sheetName val="Formula_worksheet15"/>
      <sheetName val="list_items15"/>
      <sheetName val="1_Travel_Model12"/>
      <sheetName val="Supporting_Data_Validation12"/>
      <sheetName val="DSO,_Trade_Accrl_&amp;_Allow__Inp12"/>
      <sheetName val="vs_LY_Const12"/>
      <sheetName val="BS_Birow12"/>
      <sheetName val="Mvmt_bridge_08F_to_09C_12"/>
      <sheetName val="Mvmt_bridge_09C_to_09F_12"/>
      <sheetName val="Key_Commodities12"/>
      <sheetName val="7yr_P&amp;L12"/>
      <sheetName val="7Yr_WC12"/>
      <sheetName val="7Yr_CF12"/>
      <sheetName val="7yr_OPI12"/>
      <sheetName val="7yr_Mktg12"/>
      <sheetName val="7yr_VC12"/>
      <sheetName val="BC_Loc$11"/>
      <sheetName val="BC_US$11"/>
      <sheetName val="Transfert_Prices_(BV1)11"/>
      <sheetName val="Account_Mapping11"/>
      <sheetName val="Org_Mapping11"/>
      <sheetName val="Essbase_input_accounts11"/>
      <sheetName val="Hyperion_chart_of_accounts11"/>
      <sheetName val="GASTOS_LE200011"/>
      <sheetName val="Coûts_logistiques12"/>
      <sheetName val="menu_deroulant12"/>
      <sheetName val="Variance_table10"/>
      <sheetName val="Ref_&quot;E&quot;9"/>
      <sheetName val="Shipping_costs_FRBNL7"/>
      <sheetName val="Danh_sach_MVO,PNS7"/>
      <sheetName val="Danh_muc7"/>
      <sheetName val="SDO_&amp;_KPI_KC7"/>
      <sheetName val="Phủ_Brand_KC7"/>
      <sheetName val="ASO_Brand_chua_KC7"/>
      <sheetName val="Chưa_KC7"/>
      <sheetName val="1__Doanh_thu7"/>
      <sheetName val="ASO_full7"/>
      <sheetName val="Top_hop_ASO_Tuoi7"/>
      <sheetName val="Doanh_số7"/>
      <sheetName val="KPI_Thang7"/>
      <sheetName val="In_Độ_Phủ7"/>
      <sheetName val="Ma_nhom_hang7"/>
      <sheetName val="ASO_Kho7"/>
      <sheetName val="In_ASO7"/>
      <sheetName val="In_KPI7"/>
      <sheetName val="SDO_&amp;_KPI7"/>
      <sheetName val="Độ_phủ_Brand7"/>
      <sheetName val="MVO_+_None_Tet7"/>
      <sheetName val="Huong_dan7"/>
      <sheetName val="SP_TET_20197"/>
      <sheetName val="2__Do_phu7"/>
      <sheetName val="3_1__MSL-SM7"/>
      <sheetName val="3_2__MSL-SS7"/>
      <sheetName val="4__SDO7"/>
      <sheetName val="CT_SDO7"/>
      <sheetName val="CT_ASO-MSL7"/>
      <sheetName val="Drop_down_list7"/>
      <sheetName val="1a__Scope6"/>
      <sheetName val="Daily_-_old"/>
      <sheetName val="Riepilogo_linee-direz_BUD"/>
      <sheetName val="graph1"/>
      <sheetName val="SOV_tot18"/>
      <sheetName val="Total_Year_18"/>
      <sheetName val="VA_OB_(2)18"/>
      <sheetName val="Détail_vol18"/>
      <sheetName val="Mix_Roc18"/>
      <sheetName val="Mix_Mka18"/>
      <sheetName val="Mix_CO18"/>
      <sheetName val="Vol_Q118"/>
      <sheetName val="Rec-vol_(3)18"/>
      <sheetName val="Med_nat18"/>
      <sheetName val="A&amp;C_natu18"/>
      <sheetName val="SOV_pre18"/>
      <sheetName val="IFO_Variation18"/>
      <sheetName val="BY_TYPE17"/>
      <sheetName val="Alloc_wkgs16"/>
      <sheetName val="Formula_worksheet16"/>
      <sheetName val="list_items16"/>
      <sheetName val="1_Travel_Model13"/>
      <sheetName val="Supporting_Data_Validation13"/>
      <sheetName val="DSO,_Trade_Accrl_&amp;_Allow__Inp13"/>
      <sheetName val="vs_LY_Const13"/>
      <sheetName val="BS_Birow13"/>
      <sheetName val="Mvmt_bridge_08F_to_09C_13"/>
      <sheetName val="Mvmt_bridge_09C_to_09F_13"/>
      <sheetName val="Key_Commodities13"/>
      <sheetName val="7yr_P&amp;L13"/>
      <sheetName val="7Yr_WC13"/>
      <sheetName val="7Yr_CF13"/>
      <sheetName val="7yr_OPI13"/>
      <sheetName val="7yr_Mktg13"/>
      <sheetName val="7yr_VC13"/>
      <sheetName val="Coûts_logistiques13"/>
      <sheetName val="menu_deroulant13"/>
      <sheetName val="BC_Loc$12"/>
      <sheetName val="BC_US$12"/>
      <sheetName val="Transfert_Prices_(BV1)12"/>
      <sheetName val="Account_Mapping12"/>
      <sheetName val="Org_Mapping12"/>
      <sheetName val="Essbase_input_accounts12"/>
      <sheetName val="Hyperion_chart_of_accounts12"/>
      <sheetName val="GASTOS_LE200012"/>
      <sheetName val="Variance_table11"/>
      <sheetName val="Ref_&quot;E&quot;10"/>
      <sheetName val="Shipping_costs_FRBNL8"/>
      <sheetName val="Drop_down_list8"/>
      <sheetName val="Danh_sach_MVO,PNS8"/>
      <sheetName val="Danh_muc8"/>
      <sheetName val="SDO_&amp;_KPI_KC8"/>
      <sheetName val="Phủ_Brand_KC8"/>
      <sheetName val="ASO_Brand_chua_KC8"/>
      <sheetName val="Chưa_KC8"/>
      <sheetName val="1__Doanh_thu8"/>
      <sheetName val="ASO_full8"/>
      <sheetName val="Top_hop_ASO_Tuoi8"/>
      <sheetName val="Doanh_số8"/>
      <sheetName val="KPI_Thang8"/>
      <sheetName val="In_Độ_Phủ8"/>
      <sheetName val="Ma_nhom_hang8"/>
      <sheetName val="ASO_Kho8"/>
      <sheetName val="In_ASO8"/>
      <sheetName val="In_KPI8"/>
      <sheetName val="SDO_&amp;_KPI8"/>
      <sheetName val="Độ_phủ_Brand8"/>
      <sheetName val="MVO_+_None_Tet8"/>
      <sheetName val="Huong_dan8"/>
      <sheetName val="SP_TET_20198"/>
      <sheetName val="2__Do_phu8"/>
      <sheetName val="3_1__MSL-SM8"/>
      <sheetName val="3_2__MSL-SS8"/>
      <sheetName val="4__SDO8"/>
      <sheetName val="CT_SDO8"/>
      <sheetName val="CT_ASO-MSL8"/>
      <sheetName val="1a__Scope7"/>
      <sheetName val="Riepilogo_linee-direz_BUD1"/>
      <sheetName val="Daily_-_old1"/>
      <sheetName val="Trading Statement"/>
      <sheetName val="BOX(97)"/>
      <sheetName val="Spot"/>
      <sheetName val="FEB trans"/>
      <sheetName val="线路总销量"/>
      <sheetName val="餐饮"/>
      <sheetName val="公司"/>
      <sheetName val="学校"/>
      <sheetName val="#REF"/>
      <sheetName val="PREP6"/>
      <sheetName val="Forex"/>
      <sheetName val="Agenda"/>
      <sheetName val="Myname"/>
      <sheetName val="Market&amp;CPRP"/>
      <sheetName val="Rtg"/>
      <sheetName val="Mktlist"/>
      <sheetName val="Frais Véhicules KF503"/>
      <sheetName val="Montage"/>
      <sheetName val="Drop_Downs"/>
      <sheetName val="TYP1999-2001"/>
      <sheetName val="MT"/>
      <sheetName val="过渡表"/>
      <sheetName val="TT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SOV_tot19"/>
      <sheetName val="Total_Year_19"/>
      <sheetName val="VA_OB_(2)19"/>
      <sheetName val="Détail_vol19"/>
      <sheetName val="Mix_Roc19"/>
      <sheetName val="Mix_Mka19"/>
      <sheetName val="Mix_CO19"/>
      <sheetName val="Vol_Q119"/>
      <sheetName val="Rec-vol_(3)19"/>
      <sheetName val="Med_nat19"/>
      <sheetName val="A&amp;C_natu19"/>
      <sheetName val="SOV_pre19"/>
      <sheetName val="IFO_Variation19"/>
      <sheetName val="BY_TYPE18"/>
      <sheetName val="Alloc_wkgs17"/>
      <sheetName val="Formula_worksheet17"/>
      <sheetName val="list_items17"/>
      <sheetName val="1_Travel_Model14"/>
      <sheetName val="Supporting_Data_Validation14"/>
      <sheetName val="DSO,_Trade_Accrl_&amp;_Allow__Inp14"/>
      <sheetName val="vs_LY_Const14"/>
      <sheetName val="BS_Birow14"/>
      <sheetName val="Mvmt_bridge_08F_to_09C_14"/>
      <sheetName val="Mvmt_bridge_09C_to_09F_14"/>
      <sheetName val="Key_Commodities14"/>
      <sheetName val="7yr_P&amp;L14"/>
      <sheetName val="7Yr_WC14"/>
      <sheetName val="7Yr_CF14"/>
      <sheetName val="7yr_OPI14"/>
      <sheetName val="7yr_Mktg14"/>
      <sheetName val="7yr_VC14"/>
      <sheetName val="Coûts_logistiques14"/>
      <sheetName val="menu_deroulant14"/>
      <sheetName val="BC_Loc$13"/>
      <sheetName val="BC_US$13"/>
      <sheetName val="Transfert_Prices_(BV1)13"/>
      <sheetName val="Account_Mapping13"/>
      <sheetName val="Org_Mapping13"/>
      <sheetName val="Essbase_input_accounts13"/>
      <sheetName val="Hyperion_chart_of_accounts13"/>
      <sheetName val="GASTOS_LE200013"/>
      <sheetName val="Variance_table12"/>
      <sheetName val="Ref_&quot;E&quot;11"/>
      <sheetName val="Drop_down_list9"/>
      <sheetName val="Danh_sach_MVO,PNS9"/>
      <sheetName val="Danh_muc9"/>
      <sheetName val="SDO_&amp;_KPI_KC9"/>
      <sheetName val="Phủ_Brand_KC9"/>
      <sheetName val="ASO_Brand_chua_KC9"/>
      <sheetName val="Chưa_KC9"/>
      <sheetName val="1__Doanh_thu9"/>
      <sheetName val="ASO_full9"/>
      <sheetName val="Top_hop_ASO_Tuoi9"/>
      <sheetName val="Doanh_số9"/>
      <sheetName val="KPI_Thang9"/>
      <sheetName val="In_Độ_Phủ9"/>
      <sheetName val="Ma_nhom_hang9"/>
      <sheetName val="ASO_Kho9"/>
      <sheetName val="In_ASO9"/>
      <sheetName val="In_KPI9"/>
      <sheetName val="SDO_&amp;_KPI9"/>
      <sheetName val="Độ_phủ_Brand9"/>
      <sheetName val="MVO_+_None_Tet9"/>
      <sheetName val="Huong_dan9"/>
      <sheetName val="SP_TET_20199"/>
      <sheetName val="2__Do_phu9"/>
      <sheetName val="3_1__MSL-SM9"/>
      <sheetName val="3_2__MSL-SS9"/>
      <sheetName val="4__SDO9"/>
      <sheetName val="CT_SDO9"/>
      <sheetName val="CT_ASO-MSL9"/>
      <sheetName val="Shipping_costs_FRBNL9"/>
      <sheetName val="1a__Scope8"/>
      <sheetName val="Riepilogo_linee-direz_BUD2"/>
      <sheetName val="Daily_-_old2"/>
      <sheetName val="LC_2"/>
      <sheetName val="HC_Master"/>
      <sheetName val="BD_CR_SEW"/>
      <sheetName val="TONG_HOP_VL-NC"/>
      <sheetName val="TONGKE3p_"/>
      <sheetName val="TH_VL,_NC,_DDHT_Thanhphuoc"/>
      <sheetName val="DON_GIA"/>
      <sheetName val="CHITIET_VL-NC"/>
      <sheetName val="DM_thung"/>
      <sheetName val="MHRS_(2)"/>
      <sheetName val="Trading_Statement"/>
      <sheetName val="FEB_trans"/>
      <sheetName val="Sheet1 "/>
      <sheetName val="MCC"/>
      <sheetName val="wk_11actual labor"/>
      <sheetName val="Dropdown Lists"/>
      <sheetName val="4"/>
      <sheetName val="Cover"/>
      <sheetName val="2. A&amp;C Database"/>
      <sheetName val="Instructions"/>
      <sheetName val="Frais_Véhicules_KF503"/>
      <sheetName val="17__Non_consolidated_stock"/>
      <sheetName val="General_Data"/>
      <sheetName val="14__Fixed_assets"/>
      <sheetName val="13__Intangible_assets"/>
      <sheetName val="SALES"/>
      <sheetName val="JUL00"/>
      <sheetName val="Production Volumes"/>
      <sheetName val="車会集約"/>
      <sheetName val="Opps &amp; Risks "/>
      <sheetName val="All-Overh-2002"/>
      <sheetName val="All-DL2002"/>
      <sheetName val="SOV_tot20"/>
      <sheetName val="Total_Year_20"/>
      <sheetName val="VA_OB_(2)20"/>
      <sheetName val="Détail_vol20"/>
      <sheetName val="Mix_Roc20"/>
      <sheetName val="Mix_Mka20"/>
      <sheetName val="Mix_CO20"/>
      <sheetName val="Vol_Q120"/>
      <sheetName val="Rec-vol_(3)20"/>
      <sheetName val="Med_nat20"/>
      <sheetName val="A&amp;C_natu20"/>
      <sheetName val="SOV_pre20"/>
      <sheetName val="IFO_Variation20"/>
      <sheetName val="BY_TYPE19"/>
      <sheetName val="Alloc_wkgs18"/>
      <sheetName val="Formula_worksheet18"/>
      <sheetName val="list_items18"/>
      <sheetName val="1_Travel_Model15"/>
      <sheetName val="Supporting_Data_Validation15"/>
      <sheetName val="DSO,_Trade_Accrl_&amp;_Allow__Inp15"/>
      <sheetName val="vs_LY_Const15"/>
      <sheetName val="BS_Birow15"/>
      <sheetName val="Mvmt_bridge_08F_to_09C_15"/>
      <sheetName val="Mvmt_bridge_09C_to_09F_15"/>
      <sheetName val="Key_Commodities15"/>
      <sheetName val="7yr_P&amp;L15"/>
      <sheetName val="7Yr_WC15"/>
      <sheetName val="7Yr_CF15"/>
      <sheetName val="7yr_OPI15"/>
      <sheetName val="7yr_Mktg15"/>
      <sheetName val="7yr_VC15"/>
      <sheetName val="Coûts_logistiques15"/>
      <sheetName val="menu_deroulant15"/>
      <sheetName val="BC_Loc$14"/>
      <sheetName val="BC_US$14"/>
      <sheetName val="Transfert_Prices_(BV1)14"/>
      <sheetName val="Account_Mapping14"/>
      <sheetName val="Org_Mapping14"/>
      <sheetName val="Essbase_input_accounts14"/>
      <sheetName val="Hyperion_chart_of_accounts14"/>
      <sheetName val="GASTOS_LE200014"/>
      <sheetName val="Variance_table13"/>
      <sheetName val="Ref_&quot;E&quot;12"/>
      <sheetName val="Shipping_costs_FRBNL10"/>
      <sheetName val="Drop_down_list10"/>
      <sheetName val="Danh_sach_MVO,PNS10"/>
      <sheetName val="Danh_muc10"/>
      <sheetName val="SDO_&amp;_KPI_KC10"/>
      <sheetName val="Phủ_Brand_KC10"/>
      <sheetName val="ASO_Brand_chua_KC10"/>
      <sheetName val="Chưa_KC10"/>
      <sheetName val="1__Doanh_thu10"/>
      <sheetName val="ASO_full10"/>
      <sheetName val="Top_hop_ASO_Tuoi10"/>
      <sheetName val="Doanh_số10"/>
      <sheetName val="KPI_Thang10"/>
      <sheetName val="In_Độ_Phủ10"/>
      <sheetName val="Ma_nhom_hang10"/>
      <sheetName val="ASO_Kho10"/>
      <sheetName val="In_ASO10"/>
      <sheetName val="In_KPI10"/>
      <sheetName val="SDO_&amp;_KPI10"/>
      <sheetName val="Độ_phủ_Brand10"/>
      <sheetName val="MVO_+_None_Tet10"/>
      <sheetName val="Huong_dan10"/>
      <sheetName val="SP_TET_201910"/>
      <sheetName val="2__Do_phu10"/>
      <sheetName val="3_1__MSL-SM10"/>
      <sheetName val="3_2__MSL-SS10"/>
      <sheetName val="4__SDO10"/>
      <sheetName val="CT_SDO10"/>
      <sheetName val="CT_ASO-MSL10"/>
      <sheetName val="1a__Scope9"/>
      <sheetName val="Daily_-_old3"/>
      <sheetName val="Riepilogo_linee-direz_BUD3"/>
      <sheetName val="LC_21"/>
      <sheetName val="HC_Master1"/>
      <sheetName val="BD_CR_SEW1"/>
      <sheetName val="TONG_HOP_VL-NC1"/>
      <sheetName val="TONGKE3p_1"/>
      <sheetName val="TH_VL,_NC,_DDHT_Thanhphuoc1"/>
      <sheetName val="DON_GIA1"/>
      <sheetName val="CHITIET_VL-NC1"/>
      <sheetName val="DM_thung1"/>
      <sheetName val="MHRS_(2)1"/>
      <sheetName val="Trading_Statement1"/>
      <sheetName val="FEB_trans1"/>
      <sheetName val="Frais_Véhicules_KF5031"/>
      <sheetName val="17__Non_consolidated_stock1"/>
      <sheetName val="General_Data1"/>
      <sheetName val="14__Fixed_assets1"/>
      <sheetName val="13__Intangible_assets1"/>
      <sheetName val="wk_11actual_labor"/>
      <sheetName val="Dropdown_Lists"/>
      <sheetName val="Sheet1_"/>
      <sheetName val="2__A&amp;C_Database"/>
      <sheetName val="DE BAK WF $NR"/>
      <sheetName val="A-16"/>
      <sheetName val="A-1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>
        <row r="3">
          <cell r="C3" t="str">
            <v>ADM</v>
          </cell>
        </row>
      </sheetData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>
        <row r="3">
          <cell r="C3" t="str">
            <v>ADM</v>
          </cell>
        </row>
      </sheetData>
      <sheetData sheetId="223">
        <row r="3">
          <cell r="C3" t="str">
            <v>ADM</v>
          </cell>
        </row>
      </sheetData>
      <sheetData sheetId="224"/>
      <sheetData sheetId="225"/>
      <sheetData sheetId="226"/>
      <sheetData sheetId="227"/>
      <sheetData sheetId="228"/>
      <sheetData sheetId="229"/>
      <sheetData sheetId="230">
        <row r="3">
          <cell r="C3" t="str">
            <v>ADM</v>
          </cell>
        </row>
      </sheetData>
      <sheetData sheetId="231">
        <row r="3">
          <cell r="C3" t="str">
            <v>ADM</v>
          </cell>
        </row>
      </sheetData>
      <sheetData sheetId="232">
        <row r="3">
          <cell r="C3" t="str">
            <v>ADM</v>
          </cell>
        </row>
      </sheetData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3">
          <cell r="C3" t="str">
            <v>ADM</v>
          </cell>
        </row>
      </sheetData>
      <sheetData sheetId="265">
        <row r="3">
          <cell r="C3" t="str">
            <v>ADM</v>
          </cell>
        </row>
      </sheetData>
      <sheetData sheetId="266">
        <row r="3">
          <cell r="C3" t="str">
            <v>ADM</v>
          </cell>
        </row>
      </sheetData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3">
          <cell r="C3" t="str">
            <v>ADM</v>
          </cell>
        </row>
      </sheetData>
      <sheetData sheetId="299">
        <row r="3">
          <cell r="C3" t="str">
            <v>ADM</v>
          </cell>
        </row>
      </sheetData>
      <sheetData sheetId="300">
        <row r="3">
          <cell r="C3" t="str">
            <v>ADM</v>
          </cell>
        </row>
      </sheetData>
      <sheetData sheetId="301"/>
      <sheetData sheetId="302"/>
      <sheetData sheetId="303" refreshError="1"/>
      <sheetData sheetId="304" refreshError="1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>
        <row r="3">
          <cell r="C3" t="str">
            <v>ADM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>
        <row r="3">
          <cell r="C3" t="str">
            <v>ADM</v>
          </cell>
        </row>
      </sheetData>
      <sheetData sheetId="421">
        <row r="3">
          <cell r="C3" t="str">
            <v>ADM</v>
          </cell>
        </row>
      </sheetData>
      <sheetData sheetId="422">
        <row r="3">
          <cell r="C3" t="str">
            <v>ADM</v>
          </cell>
        </row>
      </sheetData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3">
          <cell r="C3" t="str">
            <v>ADM</v>
          </cell>
        </row>
      </sheetData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3">
          <cell r="C3" t="str">
            <v>ADM</v>
          </cell>
        </row>
      </sheetData>
      <sheetData sheetId="532"/>
      <sheetData sheetId="533">
        <row r="3">
          <cell r="C3" t="str">
            <v>ADM</v>
          </cell>
        </row>
      </sheetData>
      <sheetData sheetId="534"/>
      <sheetData sheetId="535">
        <row r="3">
          <cell r="C3" t="str">
            <v>ADM</v>
          </cell>
        </row>
      </sheetData>
      <sheetData sheetId="536"/>
      <sheetData sheetId="537">
        <row r="3">
          <cell r="C3" t="str">
            <v>ADM</v>
          </cell>
        </row>
      </sheetData>
      <sheetData sheetId="538"/>
      <sheetData sheetId="539">
        <row r="3">
          <cell r="C3" t="str">
            <v>ADM</v>
          </cell>
        </row>
      </sheetData>
      <sheetData sheetId="540"/>
      <sheetData sheetId="541">
        <row r="3">
          <cell r="C3" t="str">
            <v>ADM</v>
          </cell>
        </row>
      </sheetData>
      <sheetData sheetId="542"/>
      <sheetData sheetId="543">
        <row r="3">
          <cell r="C3" t="str">
            <v>ADM</v>
          </cell>
        </row>
      </sheetData>
      <sheetData sheetId="544"/>
      <sheetData sheetId="545">
        <row r="3">
          <cell r="C3" t="str">
            <v>ADM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>
        <row r="3">
          <cell r="C3" t="str">
            <v>ADM</v>
          </cell>
        </row>
      </sheetData>
      <sheetData sheetId="605"/>
      <sheetData sheetId="606">
        <row r="3">
          <cell r="C3" t="str">
            <v>ADM</v>
          </cell>
        </row>
      </sheetData>
      <sheetData sheetId="607"/>
      <sheetData sheetId="608">
        <row r="3">
          <cell r="C3" t="str">
            <v>ADM</v>
          </cell>
        </row>
      </sheetData>
      <sheetData sheetId="609"/>
      <sheetData sheetId="610">
        <row r="3">
          <cell r="C3" t="str">
            <v>ADM</v>
          </cell>
        </row>
      </sheetData>
      <sheetData sheetId="611"/>
      <sheetData sheetId="612">
        <row r="3">
          <cell r="C3" t="str">
            <v>ADM</v>
          </cell>
        </row>
      </sheetData>
      <sheetData sheetId="613"/>
      <sheetData sheetId="614">
        <row r="3">
          <cell r="C3" t="str">
            <v>ADM</v>
          </cell>
        </row>
      </sheetData>
      <sheetData sheetId="615"/>
      <sheetData sheetId="616">
        <row r="3">
          <cell r="C3" t="str">
            <v>ADM</v>
          </cell>
        </row>
      </sheetData>
      <sheetData sheetId="617"/>
      <sheetData sheetId="618">
        <row r="3">
          <cell r="C3" t="str">
            <v>ADM</v>
          </cell>
        </row>
      </sheetData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>
        <row r="3">
          <cell r="C3" t="str">
            <v>ADM</v>
          </cell>
        </row>
      </sheetData>
      <sheetData sheetId="678"/>
      <sheetData sheetId="679">
        <row r="3">
          <cell r="C3" t="str">
            <v>ADM</v>
          </cell>
        </row>
      </sheetData>
      <sheetData sheetId="680"/>
      <sheetData sheetId="681">
        <row r="3">
          <cell r="C3" t="str">
            <v>ADM</v>
          </cell>
        </row>
      </sheetData>
      <sheetData sheetId="682"/>
      <sheetData sheetId="683">
        <row r="3">
          <cell r="C3" t="str">
            <v>ADM</v>
          </cell>
        </row>
      </sheetData>
      <sheetData sheetId="684"/>
      <sheetData sheetId="685">
        <row r="3">
          <cell r="C3" t="str">
            <v>ADM</v>
          </cell>
        </row>
      </sheetData>
      <sheetData sheetId="686"/>
      <sheetData sheetId="687">
        <row r="3">
          <cell r="C3" t="str">
            <v>ADM</v>
          </cell>
        </row>
      </sheetData>
      <sheetData sheetId="688"/>
      <sheetData sheetId="689">
        <row r="3">
          <cell r="C3" t="str">
            <v>ADM</v>
          </cell>
        </row>
      </sheetData>
      <sheetData sheetId="690"/>
      <sheetData sheetId="691">
        <row r="3">
          <cell r="C3" t="str">
            <v>ADM</v>
          </cell>
        </row>
      </sheetData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3">
          <cell r="C3" t="str">
            <v>ADM</v>
          </cell>
        </row>
      </sheetData>
      <sheetData sheetId="752"/>
      <sheetData sheetId="753">
        <row r="3">
          <cell r="C3" t="str">
            <v>ADM</v>
          </cell>
        </row>
      </sheetData>
      <sheetData sheetId="754"/>
      <sheetData sheetId="755">
        <row r="3">
          <cell r="C3" t="str">
            <v>ADM</v>
          </cell>
        </row>
      </sheetData>
      <sheetData sheetId="756"/>
      <sheetData sheetId="757">
        <row r="3">
          <cell r="C3" t="str">
            <v>ADM</v>
          </cell>
        </row>
      </sheetData>
      <sheetData sheetId="758"/>
      <sheetData sheetId="759">
        <row r="3">
          <cell r="C3" t="str">
            <v>ADM</v>
          </cell>
        </row>
      </sheetData>
      <sheetData sheetId="760"/>
      <sheetData sheetId="761">
        <row r="3">
          <cell r="C3" t="str">
            <v>ADM</v>
          </cell>
        </row>
      </sheetData>
      <sheetData sheetId="762"/>
      <sheetData sheetId="763">
        <row r="3">
          <cell r="C3" t="str">
            <v>ADM</v>
          </cell>
        </row>
      </sheetData>
      <sheetData sheetId="764"/>
      <sheetData sheetId="765">
        <row r="3">
          <cell r="C3" t="str">
            <v>ADM</v>
          </cell>
        </row>
      </sheetData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 refreshError="1"/>
      <sheetData sheetId="798">
        <row r="3">
          <cell r="C3" t="str">
            <v>ADM</v>
          </cell>
        </row>
      </sheetData>
      <sheetData sheetId="799">
        <row r="3">
          <cell r="C3" t="str">
            <v>ADM</v>
          </cell>
        </row>
      </sheetData>
      <sheetData sheetId="800">
        <row r="3">
          <cell r="C3" t="str">
            <v>ADM</v>
          </cell>
        </row>
      </sheetData>
      <sheetData sheetId="801">
        <row r="3">
          <cell r="C3" t="str">
            <v>ADM</v>
          </cell>
        </row>
      </sheetData>
      <sheetData sheetId="802">
        <row r="3">
          <cell r="C3" t="str">
            <v>ADM</v>
          </cell>
        </row>
      </sheetData>
      <sheetData sheetId="803">
        <row r="3">
          <cell r="C3" t="str">
            <v>ADM</v>
          </cell>
        </row>
      </sheetData>
      <sheetData sheetId="804">
        <row r="3">
          <cell r="C3" t="str">
            <v>ADM</v>
          </cell>
        </row>
      </sheetData>
      <sheetData sheetId="805">
        <row r="3">
          <cell r="C3" t="str">
            <v>ADM</v>
          </cell>
        </row>
      </sheetData>
      <sheetData sheetId="806">
        <row r="3">
          <cell r="C3" t="str">
            <v>ADM</v>
          </cell>
        </row>
      </sheetData>
      <sheetData sheetId="807">
        <row r="3">
          <cell r="C3" t="str">
            <v>ADM</v>
          </cell>
        </row>
      </sheetData>
      <sheetData sheetId="808">
        <row r="3">
          <cell r="C3" t="str">
            <v>ADM</v>
          </cell>
        </row>
      </sheetData>
      <sheetData sheetId="809">
        <row r="3">
          <cell r="C3" t="str">
            <v>ADM</v>
          </cell>
        </row>
      </sheetData>
      <sheetData sheetId="810">
        <row r="3">
          <cell r="C3" t="str">
            <v>ADM</v>
          </cell>
        </row>
      </sheetData>
      <sheetData sheetId="811">
        <row r="3">
          <cell r="C3" t="str">
            <v>ADM</v>
          </cell>
        </row>
      </sheetData>
      <sheetData sheetId="812">
        <row r="3">
          <cell r="C3" t="str">
            <v>ADM</v>
          </cell>
        </row>
      </sheetData>
      <sheetData sheetId="813">
        <row r="3">
          <cell r="C3" t="str">
            <v>ADM</v>
          </cell>
        </row>
      </sheetData>
      <sheetData sheetId="814">
        <row r="3">
          <cell r="C3" t="str">
            <v>ADM</v>
          </cell>
        </row>
      </sheetData>
      <sheetData sheetId="815">
        <row r="3">
          <cell r="C3" t="str">
            <v>ADM</v>
          </cell>
        </row>
      </sheetData>
      <sheetData sheetId="816">
        <row r="3">
          <cell r="C3" t="str">
            <v>ADM</v>
          </cell>
        </row>
      </sheetData>
      <sheetData sheetId="817">
        <row r="3">
          <cell r="C3" t="str">
            <v>ADM</v>
          </cell>
        </row>
      </sheetData>
      <sheetData sheetId="818">
        <row r="3">
          <cell r="C3" t="str">
            <v>ADM</v>
          </cell>
        </row>
      </sheetData>
      <sheetData sheetId="819">
        <row r="3">
          <cell r="C3" t="str">
            <v>ADM</v>
          </cell>
        </row>
      </sheetData>
      <sheetData sheetId="820">
        <row r="3">
          <cell r="C3" t="str">
            <v>ADM</v>
          </cell>
        </row>
      </sheetData>
      <sheetData sheetId="821">
        <row r="3">
          <cell r="C3" t="str">
            <v>ADM</v>
          </cell>
        </row>
      </sheetData>
      <sheetData sheetId="822">
        <row r="3">
          <cell r="C3" t="str">
            <v>ADM</v>
          </cell>
        </row>
      </sheetData>
      <sheetData sheetId="823">
        <row r="3">
          <cell r="C3" t="str">
            <v>ADM</v>
          </cell>
        </row>
      </sheetData>
      <sheetData sheetId="824">
        <row r="3">
          <cell r="C3" t="str">
            <v>ADM</v>
          </cell>
        </row>
      </sheetData>
      <sheetData sheetId="825">
        <row r="3">
          <cell r="C3" t="str">
            <v>ADM</v>
          </cell>
        </row>
      </sheetData>
      <sheetData sheetId="826">
        <row r="3">
          <cell r="C3" t="str">
            <v>ADM</v>
          </cell>
        </row>
      </sheetData>
      <sheetData sheetId="827">
        <row r="3">
          <cell r="C3" t="str">
            <v>ADM</v>
          </cell>
        </row>
      </sheetData>
      <sheetData sheetId="828">
        <row r="3">
          <cell r="C3" t="str">
            <v>ADM</v>
          </cell>
        </row>
      </sheetData>
      <sheetData sheetId="829">
        <row r="3">
          <cell r="C3" t="str">
            <v>ADM</v>
          </cell>
        </row>
      </sheetData>
      <sheetData sheetId="830">
        <row r="3">
          <cell r="C3" t="str">
            <v>ADM</v>
          </cell>
        </row>
      </sheetData>
      <sheetData sheetId="831">
        <row r="3">
          <cell r="C3" t="str">
            <v>ADM</v>
          </cell>
        </row>
      </sheetData>
      <sheetData sheetId="832">
        <row r="3">
          <cell r="C3" t="str">
            <v>ADM</v>
          </cell>
        </row>
      </sheetData>
      <sheetData sheetId="833">
        <row r="3">
          <cell r="C3" t="str">
            <v>ADM</v>
          </cell>
        </row>
      </sheetData>
      <sheetData sheetId="834">
        <row r="3">
          <cell r="C3" t="str">
            <v>ADM</v>
          </cell>
        </row>
      </sheetData>
      <sheetData sheetId="835">
        <row r="3">
          <cell r="C3" t="str">
            <v>ADM</v>
          </cell>
        </row>
      </sheetData>
      <sheetData sheetId="836">
        <row r="3">
          <cell r="C3" t="str">
            <v>ADM</v>
          </cell>
        </row>
      </sheetData>
      <sheetData sheetId="837">
        <row r="3">
          <cell r="C3" t="str">
            <v>ADM</v>
          </cell>
        </row>
      </sheetData>
      <sheetData sheetId="838">
        <row r="3">
          <cell r="C3" t="str">
            <v>ADM</v>
          </cell>
        </row>
      </sheetData>
      <sheetData sheetId="839">
        <row r="3">
          <cell r="C3" t="str">
            <v>ADM</v>
          </cell>
        </row>
      </sheetData>
      <sheetData sheetId="840">
        <row r="3">
          <cell r="C3" t="str">
            <v>ADM</v>
          </cell>
        </row>
      </sheetData>
      <sheetData sheetId="841">
        <row r="3">
          <cell r="C3" t="str">
            <v>ADM</v>
          </cell>
        </row>
      </sheetData>
      <sheetData sheetId="842">
        <row r="3">
          <cell r="C3" t="str">
            <v>ADM</v>
          </cell>
        </row>
      </sheetData>
      <sheetData sheetId="843">
        <row r="3">
          <cell r="C3" t="str">
            <v>ADM</v>
          </cell>
        </row>
      </sheetData>
      <sheetData sheetId="844">
        <row r="3">
          <cell r="C3" t="str">
            <v>ADM</v>
          </cell>
        </row>
      </sheetData>
      <sheetData sheetId="845">
        <row r="3">
          <cell r="C3" t="str">
            <v>ADM</v>
          </cell>
        </row>
      </sheetData>
      <sheetData sheetId="846">
        <row r="3">
          <cell r="C3" t="str">
            <v>ADM</v>
          </cell>
        </row>
      </sheetData>
      <sheetData sheetId="847">
        <row r="3">
          <cell r="C3" t="str">
            <v>ADM</v>
          </cell>
        </row>
      </sheetData>
      <sheetData sheetId="848">
        <row r="3">
          <cell r="C3" t="str">
            <v>ADM</v>
          </cell>
        </row>
      </sheetData>
      <sheetData sheetId="849">
        <row r="3">
          <cell r="C3" t="str">
            <v>ADM</v>
          </cell>
        </row>
      </sheetData>
      <sheetData sheetId="850">
        <row r="3">
          <cell r="C3" t="str">
            <v>ADM</v>
          </cell>
        </row>
      </sheetData>
      <sheetData sheetId="851">
        <row r="3">
          <cell r="C3" t="str">
            <v>ADM</v>
          </cell>
        </row>
      </sheetData>
      <sheetData sheetId="852">
        <row r="3">
          <cell r="C3" t="str">
            <v>ADM</v>
          </cell>
        </row>
      </sheetData>
      <sheetData sheetId="853">
        <row r="3">
          <cell r="C3" t="str">
            <v>ADM</v>
          </cell>
        </row>
      </sheetData>
      <sheetData sheetId="854">
        <row r="3">
          <cell r="C3" t="str">
            <v>ADM</v>
          </cell>
        </row>
      </sheetData>
      <sheetData sheetId="855">
        <row r="3">
          <cell r="C3" t="str">
            <v>ADM</v>
          </cell>
        </row>
      </sheetData>
      <sheetData sheetId="856">
        <row r="3">
          <cell r="C3" t="str">
            <v>ADM</v>
          </cell>
        </row>
      </sheetData>
      <sheetData sheetId="857">
        <row r="3">
          <cell r="C3" t="str">
            <v>ADM</v>
          </cell>
        </row>
      </sheetData>
      <sheetData sheetId="858">
        <row r="3">
          <cell r="C3" t="str">
            <v>ADM</v>
          </cell>
        </row>
      </sheetData>
      <sheetData sheetId="859">
        <row r="3">
          <cell r="C3" t="str">
            <v>ADM</v>
          </cell>
        </row>
      </sheetData>
      <sheetData sheetId="860">
        <row r="3">
          <cell r="C3" t="str">
            <v>ADM</v>
          </cell>
        </row>
      </sheetData>
      <sheetData sheetId="861">
        <row r="3">
          <cell r="C3" t="str">
            <v>ADM</v>
          </cell>
        </row>
      </sheetData>
      <sheetData sheetId="862">
        <row r="3">
          <cell r="C3" t="str">
            <v>ADM</v>
          </cell>
        </row>
      </sheetData>
      <sheetData sheetId="863">
        <row r="3">
          <cell r="C3" t="str">
            <v>ADM</v>
          </cell>
        </row>
      </sheetData>
      <sheetData sheetId="864">
        <row r="3">
          <cell r="C3" t="str">
            <v>ADM</v>
          </cell>
        </row>
      </sheetData>
      <sheetData sheetId="865">
        <row r="3">
          <cell r="C3" t="str">
            <v>ADM</v>
          </cell>
        </row>
      </sheetData>
      <sheetData sheetId="866">
        <row r="3">
          <cell r="C3" t="str">
            <v>ADM</v>
          </cell>
        </row>
      </sheetData>
      <sheetData sheetId="867">
        <row r="3">
          <cell r="C3" t="str">
            <v>ADM</v>
          </cell>
        </row>
      </sheetData>
      <sheetData sheetId="868">
        <row r="3">
          <cell r="C3" t="str">
            <v>ADM</v>
          </cell>
        </row>
      </sheetData>
      <sheetData sheetId="869">
        <row r="3">
          <cell r="C3" t="str">
            <v>ADM</v>
          </cell>
        </row>
      </sheetData>
      <sheetData sheetId="870">
        <row r="3">
          <cell r="C3" t="str">
            <v>ADM</v>
          </cell>
        </row>
      </sheetData>
      <sheetData sheetId="871">
        <row r="3">
          <cell r="C3" t="str">
            <v>ADM</v>
          </cell>
        </row>
      </sheetData>
      <sheetData sheetId="872">
        <row r="3">
          <cell r="C3" t="str">
            <v>ADM</v>
          </cell>
        </row>
      </sheetData>
      <sheetData sheetId="873">
        <row r="3">
          <cell r="C3" t="str">
            <v>ADM</v>
          </cell>
        </row>
      </sheetData>
      <sheetData sheetId="874">
        <row r="3">
          <cell r="C3" t="str">
            <v>ADM</v>
          </cell>
        </row>
      </sheetData>
      <sheetData sheetId="875">
        <row r="3">
          <cell r="C3" t="str">
            <v>ADM</v>
          </cell>
        </row>
      </sheetData>
      <sheetData sheetId="876">
        <row r="3">
          <cell r="C3" t="str">
            <v>ADM</v>
          </cell>
        </row>
      </sheetData>
      <sheetData sheetId="877">
        <row r="3">
          <cell r="C3" t="str">
            <v>ADM</v>
          </cell>
        </row>
      </sheetData>
      <sheetData sheetId="878">
        <row r="3">
          <cell r="C3" t="str">
            <v>ADM</v>
          </cell>
        </row>
      </sheetData>
      <sheetData sheetId="879">
        <row r="3">
          <cell r="C3" t="str">
            <v>ADM</v>
          </cell>
        </row>
      </sheetData>
      <sheetData sheetId="880">
        <row r="3">
          <cell r="C3" t="str">
            <v>ADM</v>
          </cell>
        </row>
      </sheetData>
      <sheetData sheetId="881">
        <row r="3">
          <cell r="C3" t="str">
            <v>ADM</v>
          </cell>
        </row>
      </sheetData>
      <sheetData sheetId="882">
        <row r="3">
          <cell r="C3" t="str">
            <v>ADM</v>
          </cell>
        </row>
      </sheetData>
      <sheetData sheetId="883">
        <row r="3">
          <cell r="C3" t="str">
            <v>ADM</v>
          </cell>
        </row>
      </sheetData>
      <sheetData sheetId="884">
        <row r="3">
          <cell r="C3" t="str">
            <v>ADM</v>
          </cell>
        </row>
      </sheetData>
      <sheetData sheetId="885">
        <row r="3">
          <cell r="C3" t="str">
            <v>ADM</v>
          </cell>
        </row>
      </sheetData>
      <sheetData sheetId="886">
        <row r="3">
          <cell r="C3" t="str">
            <v>ADM</v>
          </cell>
        </row>
      </sheetData>
      <sheetData sheetId="887">
        <row r="3">
          <cell r="C3" t="str">
            <v>ADM</v>
          </cell>
        </row>
      </sheetData>
      <sheetData sheetId="888">
        <row r="3">
          <cell r="C3" t="str">
            <v>ADM</v>
          </cell>
        </row>
      </sheetData>
      <sheetData sheetId="889">
        <row r="3">
          <cell r="C3" t="str">
            <v>ADM</v>
          </cell>
        </row>
      </sheetData>
      <sheetData sheetId="890">
        <row r="3">
          <cell r="C3" t="str">
            <v>ADM</v>
          </cell>
        </row>
      </sheetData>
      <sheetData sheetId="891">
        <row r="3">
          <cell r="C3" t="str">
            <v>ADM</v>
          </cell>
        </row>
      </sheetData>
      <sheetData sheetId="892">
        <row r="3">
          <cell r="C3" t="str">
            <v>ADM</v>
          </cell>
        </row>
      </sheetData>
      <sheetData sheetId="893">
        <row r="3">
          <cell r="C3" t="str">
            <v>ADM</v>
          </cell>
        </row>
      </sheetData>
      <sheetData sheetId="894">
        <row r="3">
          <cell r="C3" t="str">
            <v>ADM</v>
          </cell>
        </row>
      </sheetData>
      <sheetData sheetId="895">
        <row r="3">
          <cell r="C3" t="str">
            <v>ADM</v>
          </cell>
        </row>
      </sheetData>
      <sheetData sheetId="896">
        <row r="3">
          <cell r="C3" t="str">
            <v>ADM</v>
          </cell>
        </row>
      </sheetData>
      <sheetData sheetId="897">
        <row r="3">
          <cell r="C3" t="str">
            <v>ADM</v>
          </cell>
        </row>
      </sheetData>
      <sheetData sheetId="898">
        <row r="3">
          <cell r="C3" t="str">
            <v>ADM</v>
          </cell>
        </row>
      </sheetData>
      <sheetData sheetId="899">
        <row r="3">
          <cell r="C3" t="str">
            <v>ADM</v>
          </cell>
        </row>
      </sheetData>
      <sheetData sheetId="900">
        <row r="3">
          <cell r="C3" t="str">
            <v>ADM</v>
          </cell>
        </row>
      </sheetData>
      <sheetData sheetId="901">
        <row r="3">
          <cell r="C3" t="str">
            <v>ADM</v>
          </cell>
        </row>
      </sheetData>
      <sheetData sheetId="902">
        <row r="3">
          <cell r="C3" t="str">
            <v>ADM</v>
          </cell>
        </row>
      </sheetData>
      <sheetData sheetId="903">
        <row r="3">
          <cell r="C3" t="str">
            <v>ADM</v>
          </cell>
        </row>
      </sheetData>
      <sheetData sheetId="904">
        <row r="3">
          <cell r="C3" t="str">
            <v>ADM</v>
          </cell>
        </row>
      </sheetData>
      <sheetData sheetId="905">
        <row r="3">
          <cell r="C3" t="str">
            <v>ADM</v>
          </cell>
        </row>
      </sheetData>
      <sheetData sheetId="906">
        <row r="3">
          <cell r="C3" t="str">
            <v>ADM</v>
          </cell>
        </row>
      </sheetData>
      <sheetData sheetId="907">
        <row r="3">
          <cell r="C3" t="str">
            <v>ADM</v>
          </cell>
        </row>
      </sheetData>
      <sheetData sheetId="908">
        <row r="3">
          <cell r="C3" t="str">
            <v>ADM</v>
          </cell>
        </row>
      </sheetData>
      <sheetData sheetId="909">
        <row r="3">
          <cell r="C3" t="str">
            <v>ADM</v>
          </cell>
        </row>
      </sheetData>
      <sheetData sheetId="910">
        <row r="3">
          <cell r="C3" t="str">
            <v>ADM</v>
          </cell>
        </row>
      </sheetData>
      <sheetData sheetId="911">
        <row r="3">
          <cell r="C3" t="str">
            <v>ADM</v>
          </cell>
        </row>
      </sheetData>
      <sheetData sheetId="912">
        <row r="3">
          <cell r="C3" t="str">
            <v>ADM</v>
          </cell>
        </row>
      </sheetData>
      <sheetData sheetId="913">
        <row r="3">
          <cell r="C3" t="str">
            <v>ADM</v>
          </cell>
        </row>
      </sheetData>
      <sheetData sheetId="914">
        <row r="3">
          <cell r="C3" t="str">
            <v>ADM</v>
          </cell>
        </row>
      </sheetData>
      <sheetData sheetId="915">
        <row r="3">
          <cell r="C3" t="str">
            <v>ADM</v>
          </cell>
        </row>
      </sheetData>
      <sheetData sheetId="916">
        <row r="3">
          <cell r="C3" t="str">
            <v>ADM</v>
          </cell>
        </row>
      </sheetData>
      <sheetData sheetId="917">
        <row r="3">
          <cell r="C3" t="str">
            <v>ADM</v>
          </cell>
        </row>
      </sheetData>
      <sheetData sheetId="918">
        <row r="3">
          <cell r="C3" t="str">
            <v>ADM</v>
          </cell>
        </row>
      </sheetData>
      <sheetData sheetId="919">
        <row r="3">
          <cell r="C3" t="str">
            <v>ADM</v>
          </cell>
        </row>
      </sheetData>
      <sheetData sheetId="920">
        <row r="3">
          <cell r="C3" t="str">
            <v>ADM</v>
          </cell>
        </row>
      </sheetData>
      <sheetData sheetId="921">
        <row r="3">
          <cell r="C3" t="str">
            <v>ADM</v>
          </cell>
        </row>
      </sheetData>
      <sheetData sheetId="922">
        <row r="3">
          <cell r="C3" t="str">
            <v>ADM</v>
          </cell>
        </row>
      </sheetData>
      <sheetData sheetId="923">
        <row r="3">
          <cell r="C3" t="str">
            <v>ADM</v>
          </cell>
        </row>
      </sheetData>
      <sheetData sheetId="924">
        <row r="3">
          <cell r="C3" t="str">
            <v>ADM</v>
          </cell>
        </row>
      </sheetData>
      <sheetData sheetId="925">
        <row r="3">
          <cell r="C3" t="str">
            <v>ADM</v>
          </cell>
        </row>
      </sheetData>
      <sheetData sheetId="926">
        <row r="3">
          <cell r="C3" t="str">
            <v>ADM</v>
          </cell>
        </row>
      </sheetData>
      <sheetData sheetId="927">
        <row r="3">
          <cell r="C3" t="str">
            <v>ADM</v>
          </cell>
        </row>
      </sheetData>
      <sheetData sheetId="928">
        <row r="3">
          <cell r="C3" t="str">
            <v>ADM</v>
          </cell>
        </row>
      </sheetData>
      <sheetData sheetId="929">
        <row r="3">
          <cell r="C3" t="str">
            <v>ADM</v>
          </cell>
        </row>
      </sheetData>
      <sheetData sheetId="930">
        <row r="3">
          <cell r="C3" t="str">
            <v>ADM</v>
          </cell>
        </row>
      </sheetData>
      <sheetData sheetId="931">
        <row r="3">
          <cell r="C3" t="str">
            <v>ADM</v>
          </cell>
        </row>
      </sheetData>
      <sheetData sheetId="932">
        <row r="3">
          <cell r="C3" t="str">
            <v>ADM</v>
          </cell>
        </row>
      </sheetData>
      <sheetData sheetId="933">
        <row r="3">
          <cell r="C3" t="str">
            <v>ADM</v>
          </cell>
        </row>
      </sheetData>
      <sheetData sheetId="934">
        <row r="3">
          <cell r="C3" t="str">
            <v>ADM</v>
          </cell>
        </row>
      </sheetData>
      <sheetData sheetId="935">
        <row r="3">
          <cell r="C3" t="str">
            <v>ADM</v>
          </cell>
        </row>
      </sheetData>
      <sheetData sheetId="936">
        <row r="3">
          <cell r="C3" t="str">
            <v>ADM</v>
          </cell>
        </row>
      </sheetData>
      <sheetData sheetId="937">
        <row r="3">
          <cell r="C3" t="str">
            <v>ADM</v>
          </cell>
        </row>
      </sheetData>
      <sheetData sheetId="938">
        <row r="3">
          <cell r="C3" t="str">
            <v>ADM</v>
          </cell>
        </row>
      </sheetData>
      <sheetData sheetId="939">
        <row r="3">
          <cell r="C3" t="str">
            <v>ADM</v>
          </cell>
        </row>
      </sheetData>
      <sheetData sheetId="940">
        <row r="3">
          <cell r="C3" t="str">
            <v>ADM</v>
          </cell>
        </row>
      </sheetData>
      <sheetData sheetId="941">
        <row r="3">
          <cell r="C3" t="str">
            <v>ADM</v>
          </cell>
        </row>
      </sheetData>
      <sheetData sheetId="942">
        <row r="3">
          <cell r="C3" t="str">
            <v>ADM</v>
          </cell>
        </row>
      </sheetData>
      <sheetData sheetId="943">
        <row r="3">
          <cell r="C3" t="str">
            <v>ADM</v>
          </cell>
        </row>
      </sheetData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>
        <row r="3">
          <cell r="C3" t="str">
            <v>ADM</v>
          </cell>
        </row>
      </sheetData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>
        <row r="3">
          <cell r="C3" t="str">
            <v>ADM</v>
          </cell>
        </row>
      </sheetData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 refreshError="1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>
        <row r="3">
          <cell r="C3" t="str">
            <v>ADM</v>
          </cell>
        </row>
      </sheetData>
      <sheetData sheetId="1091">
        <row r="3">
          <cell r="C3" t="str">
            <v>ADM</v>
          </cell>
        </row>
      </sheetData>
      <sheetData sheetId="1092">
        <row r="3">
          <cell r="C3" t="str">
            <v>ADM</v>
          </cell>
        </row>
      </sheetData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>
        <row r="3">
          <cell r="C3" t="str">
            <v>ADM</v>
          </cell>
        </row>
      </sheetData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>
        <row r="3">
          <cell r="C3" t="str">
            <v>ADM</v>
          </cell>
        </row>
      </sheetData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>
        <row r="3">
          <cell r="C3" t="str">
            <v>ADM</v>
          </cell>
        </row>
      </sheetData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>
        <row r="3">
          <cell r="C3" t="str">
            <v>ADM</v>
          </cell>
        </row>
      </sheetData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 refreshError="1"/>
      <sheetData sheetId="1364" refreshError="1"/>
      <sheetData sheetId="136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x House FG"/>
      <sheetName val="Supply Chart"/>
      <sheetName val="PIPELINE"/>
      <sheetName val="pipe(ex-ltc)"/>
      <sheetName val="depletion sked_exLTC"/>
      <sheetName val="depletion sked_pipe"/>
      <sheetName val="IPR"/>
      <sheetName val="Allocations"/>
      <sheetName val="GE consumption"/>
      <sheetName val="Month Consumption"/>
      <sheetName val="FGMHCC"/>
      <sheetName val="Production WOS"/>
      <sheetName val="bridge"/>
      <sheetName val="WIP breakout"/>
      <sheetName val="Production Requirements"/>
      <sheetName val="CHART"/>
      <sheetName val="MH(lifo)"/>
      <sheetName val="FSD(lifo)"/>
      <sheetName val="FGFSD"/>
      <sheetName val="pipe_ex_ltc_"/>
      <sheetName val="IVA-DEC"/>
      <sheetName val="FSD Yields"/>
      <sheetName val="Pipeline worksheet"/>
      <sheetName val="Sheet1"/>
      <sheetName val="List"/>
      <sheetName val="Control 1998"/>
      <sheetName val="PTO49"/>
      <sheetName val="Key Fin Hglts"/>
      <sheetName val=""/>
      <sheetName val="Settings"/>
      <sheetName val="IFO Variation"/>
      <sheetName val="SOV tot"/>
      <sheetName val="OB97LST"/>
      <sheetName val="Dropdown Liste"/>
      <sheetName val="depletion_sked_exLTC"/>
      <sheetName val="PRODUCT VIEWS"/>
      <sheetName val="CP"/>
      <sheetName val="Supply_Chart"/>
      <sheetName val="depletion_sked_pipe"/>
      <sheetName val="GE_consumption"/>
      <sheetName val="Month_Consumption"/>
      <sheetName val="Production_WOS"/>
      <sheetName val="WIP_breakout"/>
      <sheetName val="Production_Requirements"/>
      <sheetName val="FSD_Yields"/>
      <sheetName val="Pipeline_worksheet"/>
      <sheetName val="Max_House_FG"/>
      <sheetName val="Key_Fin_Hglts"/>
      <sheetName val="Control_1998"/>
      <sheetName val="IFO_Variation"/>
      <sheetName val="pipeline_current_test"/>
      <sheetName val="Recalc. Polco"/>
      <sheetName val="depletion_sked_exLTC1"/>
      <sheetName val="SOV_tot"/>
      <sheetName val="Dropdown_Liste"/>
      <sheetName val="PRODUCT_VIEWS"/>
      <sheetName val="Common_Dimensions"/>
      <sheetName val="Supply_Chart1"/>
      <sheetName val="depletion_sked_pipe1"/>
      <sheetName val="GE_consumption1"/>
      <sheetName val="Month_Consumption1"/>
      <sheetName val="Production_WOS1"/>
      <sheetName val="WIP_breakout1"/>
      <sheetName val="Production_Requirements1"/>
      <sheetName val="FSD_Yields1"/>
      <sheetName val="Pipeline_worksheet1"/>
      <sheetName val="Max_House_FG1"/>
      <sheetName val="Key_Fin_Hglts1"/>
      <sheetName val="Control_19981"/>
      <sheetName val="IFO_Variation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>
            <v>3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48</v>
          </cell>
        </row>
      </sheetData>
      <sheetData sheetId="17">
        <row r="2">
          <cell r="BB2" t="str">
            <v xml:space="preserve">         MAXWELL HOUSE COFFEE COMPANY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>
        <row r="1">
          <cell r="A1">
            <v>48</v>
          </cell>
        </row>
      </sheetData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 DATES"/>
      <sheetName val="fields"/>
      <sheetName val="REFERENCE_DATES"/>
      <sheetName val="2003"/>
      <sheetName val="Capex,Depr,&amp; JV"/>
      <sheetName val="Disposals"/>
      <sheetName val="Software"/>
      <sheetName val="wcvalues"/>
      <sheetName val="#REF"/>
      <sheetName val="MISforgeforging"/>
      <sheetName val="FDY_PWR"/>
      <sheetName val="IND9899"/>
      <sheetName val="finalised"/>
      <sheetName val="Transportation"/>
      <sheetName val="Dforgings"/>
      <sheetName val="change fdy"/>
      <sheetName val="501frgmar"/>
      <sheetName val="Common Size Statements"/>
      <sheetName val="Sheet3"/>
      <sheetName val="Sheet2"/>
      <sheetName val="Pg4"/>
      <sheetName val="Market&amp;CPRP"/>
      <sheetName val="Rtg"/>
      <sheetName val="Mktlist"/>
      <sheetName val="data hpc"/>
      <sheetName val="Opps &amp; Risks "/>
      <sheetName val="CFLOW WORKINGS"/>
      <sheetName val="P&amp;L Line Items CAD"/>
      <sheetName val="CT Thang Mo"/>
      <sheetName val="CT  PL"/>
      <sheetName val="B-B"/>
      <sheetName val="Analysis"/>
      <sheetName val="KPI 1"/>
      <sheetName val="KPI 2"/>
      <sheetName val="HagR&amp;G"/>
      <sheetName val="YTD"/>
      <sheetName val="Withdrawal Rate"/>
      <sheetName val="Mortality Table"/>
      <sheetName val="SheetList"/>
      <sheetName val="Entw Verbr"/>
      <sheetName val="Headroom"/>
      <sheetName val="A"/>
      <sheetName val="Cntmrs-Recruit"/>
      <sheetName val="sheet"/>
      <sheetName val="Sheet1"/>
      <sheetName val="Preferences"/>
      <sheetName val="JJZ LBO"/>
      <sheetName val="Rex LBO"/>
      <sheetName val="SIOP"/>
      <sheetName val="Data"/>
      <sheetName val="A-16"/>
      <sheetName val="A-15"/>
      <sheetName val="MACROS"/>
      <sheetName val="Stock Price"/>
      <sheetName val="Master Data"/>
      <sheetName val="重点客户调价反馈"/>
      <sheetName val="MCC"/>
      <sheetName val="Summary"/>
      <sheetName val="DB"/>
      <sheetName val="Usage wk 14"/>
      <sheetName val="usage wk 15"/>
      <sheetName val="usage wk 16"/>
      <sheetName val="PRICEVARIANCE"/>
      <sheetName val="OTR.CRED."/>
      <sheetName val="Control de Errores"/>
      <sheetName val="Control de Notas"/>
      <sheetName val="Variance"/>
      <sheetName val="Balanza 2018"/>
      <sheetName val="Balance"/>
      <sheetName val="EERR"/>
      <sheetName val="ECIS"/>
      <sheetName val="EFE"/>
      <sheetName val="HT_ER"/>
      <sheetName val="HT_ BG"/>
      <sheetName val="HT_ME_2018"/>
      <sheetName val="Presentación CFO"/>
      <sheetName val="Ajustes Extracontables CFO"/>
      <sheetName val="HT_BG EFE"/>
      <sheetName val="Reclas 2017"/>
      <sheetName val="Balanza 2017"/>
      <sheetName val="Aj Aud 2017 Capital I"/>
      <sheetName val="HT_ME_2017"/>
      <sheetName val="NOTA 5 Moneda Extanjera"/>
      <sheetName val="NOTA 6 Efectivo y equiv."/>
      <sheetName val="NOTA 7 Inv. en subsidiaria"/>
      <sheetName val="EEFF Capital II"/>
      <sheetName val="HT_Arrendamientos 2017"/>
      <sheetName val="HT_Arrendamientos 2018"/>
      <sheetName val="Nota 8 Ctas por Cobrar"/>
      <sheetName val="NOTA 9 Arrendamientos"/>
      <sheetName val="NOTA 10 Partes relacionadas"/>
      <sheetName val="Nota 11 Inmuebles y equipo"/>
      <sheetName val="Nota 12 Inversión de los Socios"/>
      <sheetName val="Nota 13 - ISR"/>
      <sheetName val="IFRS 9"/>
      <sheetName val="Nota 14 Costos y Gtos"/>
      <sheetName val="Nota 15 Otros ingresos y gastos"/>
      <sheetName val="HT_Inv Subs Ps_2017 "/>
      <sheetName val="Tabla de Asignaciones"/>
      <sheetName val="Reporte ARMS"/>
      <sheetName val="Gia vat tu"/>
      <sheetName val="CP"/>
      <sheetName val="BRANDSLFL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97LST"/>
      <sheetName val="RGIONRPT"/>
      <sheetName val="ACT02"/>
      <sheetName val="L Y "/>
      <sheetName val="CH-OV"/>
      <sheetName val="SetUp"/>
      <sheetName val="Cob"/>
      <sheetName val="L_Y_"/>
      <sheetName val="MAWI"/>
      <sheetName val="PLanning"/>
      <sheetName val="Steuertabellen"/>
      <sheetName val="#REF"/>
      <sheetName val="Glob par"/>
      <sheetName val="Validation LIST"/>
      <sheetName val="Sheet1 (2)"/>
      <sheetName val="Feuil1"/>
      <sheetName val="Sheet2"/>
      <sheetName val="PARAMETERS"/>
      <sheetName val="L&amp;S Project input"/>
      <sheetName val="Sheet1"/>
      <sheetName val="Sheet3"/>
      <sheetName val="L_Y_1"/>
      <sheetName val="Sheet1_(2)"/>
      <sheetName val="Glob_par"/>
      <sheetName val="Validation_LIST"/>
      <sheetName val="Основные_данные"/>
      <sheetName val="T classification"/>
      <sheetName val="Mask"/>
      <sheetName val="KFZ_old"/>
      <sheetName val="L&amp;S_Project_input"/>
      <sheetName val="List"/>
      <sheetName val="2008 SPL"/>
      <sheetName val="L_Y_2"/>
      <sheetName val="Glob_par1"/>
      <sheetName val="Validation_LIST1"/>
      <sheetName val="Sheet1_(2)1"/>
      <sheetName val="T_classification"/>
      <sheetName val="Data"/>
      <sheetName val="Probe"/>
      <sheetName val="Aux"/>
      <sheetName val="Lists"/>
      <sheetName val="Control"/>
      <sheetName val="Sheet4"/>
      <sheetName val="I"/>
      <sheetName val="V"/>
      <sheetName val="mapping"/>
      <sheetName val="Dropdown Liste"/>
      <sheetName val="Reason Codes"/>
      <sheetName val="L_Y_3"/>
      <sheetName val="Instr"/>
      <sheetName val="SOV tot"/>
      <sheetName val="Glob_par2"/>
      <sheetName val="Validation_LIST2"/>
      <sheetName val="Sheet1_(2)2"/>
      <sheetName val="L&amp;S_Project_input1"/>
      <sheetName val="T_classification1"/>
      <sheetName val="2008_SPL"/>
      <sheetName val="2"/>
      <sheetName val="mix "/>
      <sheetName val="BSP List Support"/>
      <sheetName val="CTRL"/>
      <sheetName val="DROP DOWN LIST"/>
      <sheetName val="Master Data"/>
      <sheetName val="Lookup Table"/>
      <sheetName val="REPARA94.XLS"/>
      <sheetName val=""/>
      <sheetName val="Milk Fabo"/>
      <sheetName val="PRICEVARIANCE"/>
      <sheetName val="JUL00"/>
      <sheetName val="Inbound International"/>
      <sheetName val="L_Y_4"/>
      <sheetName val="Glob_par3"/>
      <sheetName val="Validation_LIST3"/>
      <sheetName val="Sheet1_(2)3"/>
      <sheetName val="L&amp;S_Project_input2"/>
      <sheetName val="T_classification2"/>
      <sheetName val="2008_SPL1"/>
      <sheetName val="Dropdown_Liste"/>
      <sheetName val="Reason_Codes"/>
      <sheetName val="SOV_tot"/>
      <sheetName val="mix_"/>
      <sheetName val="Lookup_Table"/>
      <sheetName val="Master_Data"/>
      <sheetName val="Milk_Fabo"/>
      <sheetName val="BSP_List_Support"/>
      <sheetName val="DROP_DOWN_LIST"/>
      <sheetName val="REPARA94_XLS"/>
      <sheetName val="All in one"/>
      <sheetName val="Zprodloc w39"/>
      <sheetName val="Cont"/>
      <sheetName val="Contacts all"/>
      <sheetName val="manual"/>
      <sheetName val="Plants"/>
      <sheetName val="AFH"/>
      <sheetName val="IKEA"/>
      <sheetName val="N&amp;D"/>
      <sheetName val="Proj"/>
      <sheetName val="Betty 2016"/>
      <sheetName val="UV land"/>
      <sheetName val="Plants (2)"/>
      <sheetName val="Old"/>
      <sheetName val="Boundaries"/>
      <sheetName val="Produkter"/>
      <sheetName val="w636"/>
      <sheetName val="W635"/>
      <sheetName val="w630"/>
      <sheetName val="Viktkalkylator"/>
      <sheetName val="W602"/>
      <sheetName val="New"/>
      <sheetName val="OBOY"/>
      <sheetName val="Vacation overview"/>
      <sheetName val="Stock in Focus"/>
      <sheetName val="BBD"/>
      <sheetName val="SE BBD 2"/>
      <sheetName val="SE BBD"/>
      <sheetName val="NO BBD"/>
      <sheetName val="Seasonals"/>
      <sheetName val="X-mas"/>
      <sheetName val="prod"/>
      <sheetName val="Kontrakt"/>
      <sheetName val="Adecco"/>
      <sheetName val="Rapporter"/>
      <sheetName val="Release letter"/>
      <sheetName val="New resp"/>
      <sheetName val="TS% list"/>
      <sheetName val="Code Index"/>
      <sheetName val="COST"/>
      <sheetName val="Product"/>
      <sheetName val="L_Y_5"/>
      <sheetName val="Glob_par4"/>
      <sheetName val="Validation_LIST4"/>
      <sheetName val="Sheet1_(2)4"/>
      <sheetName val="L&amp;S_Project_input3"/>
      <sheetName val="T_classification3"/>
      <sheetName val="2008_SPL2"/>
      <sheetName val="Dropdown_Liste1"/>
      <sheetName val="Reason_Codes1"/>
      <sheetName val="SOV_tot1"/>
      <sheetName val="mix_1"/>
      <sheetName val="Master_Data1"/>
      <sheetName val="BSP_List_Support1"/>
      <sheetName val="Lookup_Table1"/>
      <sheetName val="REPARA94_XLS1"/>
      <sheetName val="DROP_DOWN_LIST1"/>
      <sheetName val="Milk_Fabo1"/>
      <sheetName val="All_in_one"/>
      <sheetName val="Zprodloc_w39"/>
      <sheetName val="Contacts_all"/>
      <sheetName val="Betty_2016"/>
      <sheetName val="UV_land"/>
      <sheetName val="Plants_(2)"/>
      <sheetName val="Vacation_overview"/>
      <sheetName val="Stock_in_Focus"/>
      <sheetName val="SE_BBD_2"/>
      <sheetName val="SE_BBD"/>
      <sheetName val="NO_BBD"/>
      <sheetName val="Release_letter"/>
      <sheetName val="New_resp"/>
      <sheetName val="Inbound_International"/>
      <sheetName val="TS%_list"/>
      <sheetName val="Code_Index"/>
      <sheetName val="periodes"/>
      <sheetName val="HagR&amp;G"/>
      <sheetName val="L_Y_6"/>
      <sheetName val="Glob_par5"/>
      <sheetName val="Validation_LIST5"/>
      <sheetName val="Sheet1_(2)5"/>
      <sheetName val="L&amp;S_Project_input4"/>
      <sheetName val="T_classification4"/>
      <sheetName val="2008_SPL3"/>
      <sheetName val="Dropdown_Liste2"/>
      <sheetName val="Reason_Codes2"/>
      <sheetName val="SOV_tot2"/>
      <sheetName val="mix_2"/>
      <sheetName val="Master_Data2"/>
      <sheetName val="Lookup_Table2"/>
      <sheetName val="BSP_List_Support2"/>
      <sheetName val="DROP_DOWN_LIST2"/>
      <sheetName val="REPARA94_XLS2"/>
      <sheetName val="Milk_Fabo2"/>
      <sheetName val="Inbound_International1"/>
      <sheetName val="All_in_one1"/>
      <sheetName val="Zprodloc_w391"/>
      <sheetName val="Contacts_all1"/>
      <sheetName val="Betty_20161"/>
      <sheetName val="UV_land1"/>
      <sheetName val="Plants_(2)1"/>
      <sheetName val="Vacation_overview1"/>
      <sheetName val="Stock_in_Focus1"/>
      <sheetName val="SE_BBD_21"/>
      <sheetName val="SE_BBD1"/>
      <sheetName val="NO_BBD1"/>
      <sheetName val="Release_letter1"/>
      <sheetName val="New_resp1"/>
      <sheetName val="TS%_list1"/>
      <sheetName val="Code_Index1"/>
      <sheetName val="Master"/>
      <sheetName val="L_Y_7"/>
      <sheetName val="Glob_par6"/>
      <sheetName val="Validation_LIST6"/>
      <sheetName val="Sheet1_(2)6"/>
      <sheetName val="L&amp;S_Project_input5"/>
      <sheetName val="T_classification5"/>
      <sheetName val="2008_SPL4"/>
      <sheetName val="Dropdown_Liste3"/>
      <sheetName val="Reason_Codes3"/>
      <sheetName val="SOV_tot3"/>
      <sheetName val="mix_3"/>
      <sheetName val="BSP_List_Support3"/>
      <sheetName val="Master_Data3"/>
      <sheetName val="Lookup_Table3"/>
      <sheetName val="DROP_DOWN_LIST3"/>
      <sheetName val="REPARA94_XLS3"/>
      <sheetName val="Milk_Fabo3"/>
      <sheetName val="Inbound_International2"/>
      <sheetName val="All_in_one2"/>
      <sheetName val="Zprodloc_w392"/>
      <sheetName val="Contacts_all2"/>
      <sheetName val="Betty_20162"/>
      <sheetName val="UV_land2"/>
      <sheetName val="Plants_(2)2"/>
      <sheetName val="Vacation_overview2"/>
      <sheetName val="Stock_in_Focus2"/>
      <sheetName val="SE_BBD_22"/>
      <sheetName val="SE_BBD2"/>
      <sheetName val="NO_BBD2"/>
      <sheetName val="Release_letter2"/>
      <sheetName val="New_resp2"/>
      <sheetName val="TS%_list2"/>
      <sheetName val="Code_Index2"/>
      <sheetName val="L_Y_8"/>
      <sheetName val="Glob_par7"/>
      <sheetName val="Validation_LIST7"/>
      <sheetName val="Sheet1_(2)7"/>
      <sheetName val="L&amp;S_Project_input6"/>
      <sheetName val="T_classification6"/>
      <sheetName val="2008_SPL5"/>
      <sheetName val="Dropdown_Liste4"/>
      <sheetName val="Reason_Codes4"/>
      <sheetName val="SOV_tot4"/>
      <sheetName val="mix_4"/>
      <sheetName val="Master_Data4"/>
      <sheetName val="BSP_List_Support4"/>
      <sheetName val="Lookup_Table4"/>
      <sheetName val="DROP_DOWN_LIST4"/>
      <sheetName val="REPARA94_XLS4"/>
      <sheetName val="Milk_Fabo4"/>
      <sheetName val="Inbound_International3"/>
      <sheetName val="All_in_one3"/>
      <sheetName val="Zprodloc_w393"/>
      <sheetName val="Contacts_all3"/>
      <sheetName val="Betty_20163"/>
      <sheetName val="UV_land3"/>
      <sheetName val="Plants_(2)3"/>
      <sheetName val="Vacation_overview3"/>
      <sheetName val="Stock_in_Focus3"/>
      <sheetName val="SE_BBD_23"/>
      <sheetName val="SE_BBD3"/>
      <sheetName val="NO_BBD3"/>
      <sheetName val="Release_letter3"/>
      <sheetName val="New_resp3"/>
      <sheetName val="TS%_list3"/>
      <sheetName val="Code_Index3"/>
      <sheetName val="L_Y_9"/>
      <sheetName val="Glob_par8"/>
      <sheetName val="Validation_LIST8"/>
      <sheetName val="Sheet1_(2)8"/>
      <sheetName val="L&amp;S_Project_input7"/>
      <sheetName val="T_classification7"/>
      <sheetName val="2008_SPL6"/>
      <sheetName val="Dropdown_Liste5"/>
      <sheetName val="Reason_Codes5"/>
      <sheetName val="SOV_tot5"/>
      <sheetName val="mix_5"/>
      <sheetName val="BSP_List_Support5"/>
      <sheetName val="Master_Data5"/>
      <sheetName val="Lookup_Table5"/>
      <sheetName val="DROP_DOWN_LIST5"/>
      <sheetName val="REPARA94_XLS5"/>
      <sheetName val="Milk_Fabo5"/>
      <sheetName val="Inbound_International4"/>
      <sheetName val="All_in_one4"/>
      <sheetName val="Zprodloc_w394"/>
      <sheetName val="Contacts_all4"/>
      <sheetName val="Betty_20164"/>
      <sheetName val="UV_land4"/>
      <sheetName val="Plants_(2)4"/>
      <sheetName val="Vacation_overview4"/>
      <sheetName val="Stock_in_Focus4"/>
      <sheetName val="SE_BBD_24"/>
      <sheetName val="SE_BBD4"/>
      <sheetName val="NO_BBD4"/>
      <sheetName val="Release_letter4"/>
      <sheetName val="New_resp4"/>
      <sheetName val="TS%_list4"/>
      <sheetName val="Code_Index4"/>
      <sheetName val="DATOS"/>
      <sheetName val="L_Y_10"/>
      <sheetName val="Glob_par9"/>
      <sheetName val="Validation_LIST9"/>
      <sheetName val="Sheet1_(2)9"/>
      <sheetName val="L&amp;S_Project_input8"/>
      <sheetName val="T_classification8"/>
      <sheetName val="2008_SPL7"/>
      <sheetName val="Dropdown_Liste6"/>
      <sheetName val="Reason_Codes6"/>
      <sheetName val="SOV_tot6"/>
      <sheetName val="mix_6"/>
      <sheetName val="Master_Data6"/>
      <sheetName val="BSP_List_Support6"/>
      <sheetName val="Lookup_Table6"/>
      <sheetName val="DROP_DOWN_LIST6"/>
      <sheetName val="REPARA94_XLS6"/>
      <sheetName val="Milk_Fabo6"/>
      <sheetName val="Inbound_International5"/>
      <sheetName val="All_in_one5"/>
      <sheetName val="Zprodloc_w395"/>
      <sheetName val="Contacts_all5"/>
      <sheetName val="Betty_20165"/>
      <sheetName val="UV_land5"/>
      <sheetName val="Plants_(2)5"/>
      <sheetName val="Vacation_overview5"/>
      <sheetName val="Stock_in_Focus5"/>
      <sheetName val="SE_BBD_25"/>
      <sheetName val="SE_BBD5"/>
      <sheetName val="NO_BBD5"/>
      <sheetName val="Release_letter5"/>
      <sheetName val="New_resp5"/>
      <sheetName val="TS%_list5"/>
      <sheetName val="Code_Index5"/>
      <sheetName val="L_Y_11"/>
      <sheetName val="Glob_par10"/>
      <sheetName val="Validation_LIST10"/>
      <sheetName val="Sheet1_(2)10"/>
      <sheetName val="L&amp;S_Project_input9"/>
      <sheetName val="T_classification9"/>
      <sheetName val="2008_SPL8"/>
      <sheetName val="Dropdown_Liste7"/>
      <sheetName val="Reason_Codes7"/>
      <sheetName val="SOV_tot7"/>
      <sheetName val="mix_7"/>
      <sheetName val="Master_Data7"/>
      <sheetName val="BSP_List_Support7"/>
      <sheetName val="Lookup_Table7"/>
      <sheetName val="DROP_DOWN_LIST7"/>
      <sheetName val="REPARA94_XLS7"/>
      <sheetName val="Milk_Fabo7"/>
      <sheetName val="Inbound_International6"/>
      <sheetName val="All_in_one6"/>
      <sheetName val="Zprodloc_w396"/>
      <sheetName val="Contacts_all6"/>
      <sheetName val="Betty_20166"/>
      <sheetName val="UV_land6"/>
      <sheetName val="Plants_(2)6"/>
      <sheetName val="Vacation_overview6"/>
      <sheetName val="Stock_in_Focus6"/>
      <sheetName val="SE_BBD_26"/>
      <sheetName val="SE_BBD6"/>
      <sheetName val="NO_BBD6"/>
      <sheetName val="Release_letter6"/>
      <sheetName val="New_resp6"/>
      <sheetName val="TS%_list6"/>
      <sheetName val="Code_Index6"/>
      <sheetName val="L_Y_12"/>
      <sheetName val="Glob_par11"/>
      <sheetName val="Validation_LIST11"/>
      <sheetName val="Sheet1_(2)11"/>
      <sheetName val="L&amp;S_Project_input10"/>
      <sheetName val="T_classification10"/>
      <sheetName val="2008_SPL9"/>
      <sheetName val="Dropdown_Liste8"/>
      <sheetName val="Reason_Codes8"/>
      <sheetName val="SOV_tot8"/>
      <sheetName val="mix_8"/>
      <sheetName val="Master_Data8"/>
      <sheetName val="BSP_List_Support8"/>
      <sheetName val="Lookup_Table8"/>
      <sheetName val="DROP_DOWN_LIST8"/>
      <sheetName val="REPARA94_XLS8"/>
      <sheetName val="Milk_Fabo8"/>
      <sheetName val="Inbound_International7"/>
      <sheetName val="All_in_one7"/>
      <sheetName val="Zprodloc_w397"/>
      <sheetName val="Contacts_all7"/>
      <sheetName val="Betty_20167"/>
      <sheetName val="UV_land7"/>
      <sheetName val="Plants_(2)7"/>
      <sheetName val="Vacation_overview7"/>
      <sheetName val="Stock_in_Focus7"/>
      <sheetName val="SE_BBD_27"/>
      <sheetName val="SE_BBD7"/>
      <sheetName val="NO_BBD7"/>
      <sheetName val="Release_letter7"/>
      <sheetName val="New_resp7"/>
      <sheetName val="TS%_list7"/>
      <sheetName val="Code_Index7"/>
      <sheetName val="L_Y_13"/>
      <sheetName val="Glob_par12"/>
      <sheetName val="Validation_LIST12"/>
      <sheetName val="Sheet1_(2)12"/>
      <sheetName val="L&amp;S_Project_input11"/>
      <sheetName val="T_classification11"/>
      <sheetName val="2008_SPL10"/>
      <sheetName val="Dropdown_Liste9"/>
      <sheetName val="Reason_Codes9"/>
      <sheetName val="SOV_tot9"/>
      <sheetName val="mix_9"/>
      <sheetName val="Master_Data9"/>
      <sheetName val="BSP_List_Support9"/>
      <sheetName val="Lookup_Table9"/>
      <sheetName val="DROP_DOWN_LIST9"/>
      <sheetName val="REPARA94_XLS9"/>
      <sheetName val="Milk_Fabo9"/>
      <sheetName val="Inbound_International8"/>
      <sheetName val="All_in_one8"/>
      <sheetName val="Zprodloc_w398"/>
      <sheetName val="Contacts_all8"/>
      <sheetName val="Betty_20168"/>
      <sheetName val="UV_land8"/>
      <sheetName val="Plants_(2)8"/>
      <sheetName val="Vacation_overview8"/>
      <sheetName val="Stock_in_Focus8"/>
      <sheetName val="SE_BBD_28"/>
      <sheetName val="SE_BBD8"/>
      <sheetName val="NO_BBD8"/>
      <sheetName val="Release_letter8"/>
      <sheetName val="New_resp8"/>
      <sheetName val="TS%_list8"/>
      <sheetName val="Code_Index8"/>
      <sheetName val="Brand"/>
      <sheetName val="PM01010001"/>
      <sheetName val="qtr3"/>
      <sheetName val="qtr4"/>
      <sheetName val="Lookups"/>
      <sheetName val="Std Costs"/>
      <sheetName val="Brand Table"/>
      <sheetName val="L_Y_15"/>
      <sheetName val="Glob_par14"/>
      <sheetName val="Validation_LIST14"/>
      <sheetName val="Sheet1_(2)14"/>
      <sheetName val="L&amp;S_Project_input13"/>
      <sheetName val="T_classification13"/>
      <sheetName val="2008_SPL12"/>
      <sheetName val="Dropdown_Liste11"/>
      <sheetName val="Reason_Codes11"/>
      <sheetName val="SOV_tot11"/>
      <sheetName val="mix_11"/>
      <sheetName val="Master_Data11"/>
      <sheetName val="BSP_List_Support11"/>
      <sheetName val="Lookup_Table11"/>
      <sheetName val="DROP_DOWN_LIST11"/>
      <sheetName val="REPARA94_XLS11"/>
      <sheetName val="Milk_Fabo11"/>
      <sheetName val="Inbound_International10"/>
      <sheetName val="All_in_one10"/>
      <sheetName val="Zprodloc_w3910"/>
      <sheetName val="Contacts_all10"/>
      <sheetName val="Betty_201610"/>
      <sheetName val="UV_land10"/>
      <sheetName val="Plants_(2)10"/>
      <sheetName val="Vacation_overview10"/>
      <sheetName val="Stock_in_Focus10"/>
      <sheetName val="SE_BBD_210"/>
      <sheetName val="SE_BBD10"/>
      <sheetName val="NO_BBD10"/>
      <sheetName val="Release_letter10"/>
      <sheetName val="New_resp10"/>
      <sheetName val="TS%_list10"/>
      <sheetName val="Code_Index10"/>
      <sheetName val="L_Y_14"/>
      <sheetName val="Glob_par13"/>
      <sheetName val="Validation_LIST13"/>
      <sheetName val="Sheet1_(2)13"/>
      <sheetName val="L&amp;S_Project_input12"/>
      <sheetName val="T_classification12"/>
      <sheetName val="2008_SPL11"/>
      <sheetName val="Dropdown_Liste10"/>
      <sheetName val="Reason_Codes10"/>
      <sheetName val="SOV_tot10"/>
      <sheetName val="mix_10"/>
      <sheetName val="Master_Data10"/>
      <sheetName val="BSP_List_Support10"/>
      <sheetName val="Lookup_Table10"/>
      <sheetName val="DROP_DOWN_LIST10"/>
      <sheetName val="REPARA94_XLS10"/>
      <sheetName val="Milk_Fabo10"/>
      <sheetName val="Inbound_International9"/>
      <sheetName val="All_in_one9"/>
      <sheetName val="Zprodloc_w399"/>
      <sheetName val="Contacts_all9"/>
      <sheetName val="Betty_20169"/>
      <sheetName val="UV_land9"/>
      <sheetName val="Plants_(2)9"/>
      <sheetName val="Vacation_overview9"/>
      <sheetName val="Stock_in_Focus9"/>
      <sheetName val="SE_BBD_29"/>
      <sheetName val="SE_BBD9"/>
      <sheetName val="NO_BBD9"/>
      <sheetName val="Release_letter9"/>
      <sheetName val="New_resp9"/>
      <sheetName val="TS%_list9"/>
      <sheetName val="Code_Index9"/>
      <sheetName val="L_Y_16"/>
      <sheetName val="Glob_par15"/>
      <sheetName val="Validation_LIST15"/>
      <sheetName val="Sheet1_(2)15"/>
      <sheetName val="L&amp;S_Project_input14"/>
      <sheetName val="T_classification14"/>
      <sheetName val="2008_SPL13"/>
      <sheetName val="Dropdown_Liste12"/>
      <sheetName val="Reason_Codes12"/>
      <sheetName val="SOV_tot12"/>
      <sheetName val="mix_12"/>
      <sheetName val="Master_Data12"/>
      <sheetName val="BSP_List_Support12"/>
      <sheetName val="Lookup_Table12"/>
      <sheetName val="DROP_DOWN_LIST12"/>
      <sheetName val="REPARA94_XLS12"/>
      <sheetName val="Milk_Fabo12"/>
      <sheetName val="Inbound_International11"/>
      <sheetName val="All_in_one11"/>
      <sheetName val="Zprodloc_w3911"/>
      <sheetName val="Contacts_all11"/>
      <sheetName val="Betty_201611"/>
      <sheetName val="UV_land11"/>
      <sheetName val="Plants_(2)11"/>
      <sheetName val="Vacation_overview11"/>
      <sheetName val="Stock_in_Focus11"/>
      <sheetName val="SE_BBD_211"/>
      <sheetName val="SE_BBD11"/>
      <sheetName val="NO_BBD11"/>
      <sheetName val="Release_letter11"/>
      <sheetName val="New_resp11"/>
      <sheetName val="TS%_list11"/>
      <sheetName val="Code_Index11"/>
      <sheetName val="L_Y_17"/>
      <sheetName val="Glob_par16"/>
      <sheetName val="Validation_LIST16"/>
      <sheetName val="Sheet1_(2)16"/>
      <sheetName val="L&amp;S_Project_input15"/>
      <sheetName val="T_classification15"/>
      <sheetName val="2008_SPL14"/>
      <sheetName val="Dropdown_Liste13"/>
      <sheetName val="Reason_Codes13"/>
      <sheetName val="SOV_tot13"/>
      <sheetName val="mix_13"/>
      <sheetName val="Master_Data13"/>
      <sheetName val="BSP_List_Support13"/>
      <sheetName val="Lookup_Table13"/>
      <sheetName val="DROP_DOWN_LIST13"/>
      <sheetName val="REPARA94_XLS13"/>
      <sheetName val="Milk_Fabo13"/>
      <sheetName val="Inbound_International12"/>
      <sheetName val="All_in_one12"/>
      <sheetName val="Zprodloc_w3912"/>
      <sheetName val="Contacts_all12"/>
      <sheetName val="Betty_201612"/>
      <sheetName val="UV_land12"/>
      <sheetName val="Plants_(2)12"/>
      <sheetName val="Vacation_overview12"/>
      <sheetName val="Stock_in_Focus12"/>
      <sheetName val="SE_BBD_212"/>
      <sheetName val="SE_BBD12"/>
      <sheetName val="NO_BBD12"/>
      <sheetName val="Release_letter12"/>
      <sheetName val="New_resp12"/>
      <sheetName val="TS%_list12"/>
      <sheetName val="Code_Index12"/>
      <sheetName val="L_Y_18"/>
      <sheetName val="Glob_par17"/>
      <sheetName val="Validation_LIST17"/>
      <sheetName val="Sheet1_(2)17"/>
      <sheetName val="L_Y_19"/>
      <sheetName val="Glob_par18"/>
      <sheetName val="Validation_LIST18"/>
      <sheetName val="Sheet1_(2)18"/>
      <sheetName val="L&amp;S_Project_input16"/>
      <sheetName val="T_classification16"/>
      <sheetName val="2008_SPL15"/>
      <sheetName val="Dropdown_Liste14"/>
      <sheetName val="Reason_Codes14"/>
      <sheetName val="SOV_tot14"/>
      <sheetName val="mix_14"/>
      <sheetName val="Master_Data14"/>
      <sheetName val="BSP_List_Support14"/>
      <sheetName val="Lookup_Table14"/>
      <sheetName val="DROP_DOWN_LIST14"/>
      <sheetName val="REPARA94_XLS14"/>
      <sheetName val="Milk_Fabo14"/>
      <sheetName val="Inbound_International13"/>
      <sheetName val="All_in_one13"/>
      <sheetName val="Zprodloc_w3913"/>
      <sheetName val="Contacts_all13"/>
      <sheetName val="Betty_201613"/>
      <sheetName val="UV_land13"/>
      <sheetName val="Plants_(2)13"/>
      <sheetName val="Vacation_overview13"/>
      <sheetName val="Stock_in_Focus13"/>
      <sheetName val="SE_BBD_213"/>
      <sheetName val="SE_BBD13"/>
      <sheetName val="NO_BBD13"/>
      <sheetName val="Release_letter13"/>
      <sheetName val="New_resp13"/>
      <sheetName val="TS%_list13"/>
      <sheetName val="Code_Index13"/>
      <sheetName val="A"/>
      <sheetName val="LE09"/>
      <sheetName val="L_Y_20"/>
      <sheetName val="Glob_par19"/>
      <sheetName val="Validation_LIST19"/>
      <sheetName val="Sheet1_(2)19"/>
      <sheetName val="L&amp;S_Project_input17"/>
      <sheetName val="T_classification17"/>
      <sheetName val="2008_SPL16"/>
      <sheetName val="Dropdown_Liste15"/>
      <sheetName val="Reason_Codes15"/>
      <sheetName val="SOV_tot15"/>
      <sheetName val="mix_15"/>
      <sheetName val="Master_Data15"/>
      <sheetName val="BSP_List_Support15"/>
      <sheetName val="Lookup_Table15"/>
      <sheetName val="DROP_DOWN_LIST15"/>
      <sheetName val="REPARA94_XLS15"/>
      <sheetName val="Milk_Fabo15"/>
      <sheetName val="Inbound_International14"/>
      <sheetName val="All_in_one14"/>
      <sheetName val="Zprodloc_w3914"/>
      <sheetName val="Contacts_all14"/>
      <sheetName val="Betty_201614"/>
      <sheetName val="UV_land14"/>
      <sheetName val="Plants_(2)14"/>
      <sheetName val="Vacation_overview14"/>
      <sheetName val="Stock_in_Focus14"/>
      <sheetName val="SE_BBD_214"/>
      <sheetName val="SE_BBD14"/>
      <sheetName val="NO_BBD14"/>
      <sheetName val="Release_letter14"/>
      <sheetName val="New_resp14"/>
      <sheetName val="TS%_list14"/>
      <sheetName val="Code_Index14"/>
      <sheetName val="L_Y_21"/>
      <sheetName val="Glob_par20"/>
      <sheetName val="Validation_LIST20"/>
      <sheetName val="Sheet1_(2)20"/>
      <sheetName val="L&amp;S_Project_input18"/>
      <sheetName val="T_classification18"/>
      <sheetName val="2008_SPL17"/>
      <sheetName val="Dropdown_Liste16"/>
      <sheetName val="Reason_Codes16"/>
      <sheetName val="SOV_tot16"/>
      <sheetName val="mix_16"/>
      <sheetName val="Master_Data16"/>
      <sheetName val="BSP_List_Support16"/>
      <sheetName val="Lookup_Table16"/>
      <sheetName val="DROP_DOWN_LIST16"/>
      <sheetName val="REPARA94_XLS16"/>
      <sheetName val="Milk_Fabo16"/>
      <sheetName val="Inbound_International15"/>
      <sheetName val="All_in_one15"/>
      <sheetName val="Zprodloc_w3915"/>
      <sheetName val="Contacts_all15"/>
      <sheetName val="Betty_201615"/>
      <sheetName val="UV_land15"/>
      <sheetName val="Plants_(2)15"/>
      <sheetName val="Vacation_overview15"/>
      <sheetName val="Stock_in_Focus15"/>
      <sheetName val="SE_BBD_215"/>
      <sheetName val="SE_BBD15"/>
      <sheetName val="NO_BBD15"/>
      <sheetName val="Release_letter15"/>
      <sheetName val="New_resp15"/>
      <sheetName val="TS%_list15"/>
      <sheetName val="Code_Index15"/>
      <sheetName val="Brand_Table"/>
      <sheetName val="Std_Costs"/>
      <sheetName val="1998"/>
      <sheetName val="FF-21(a)"/>
      <sheetName val="CRA-Detail"/>
      <sheetName val="Ambition GUM"/>
      <sheetName val="Production Volumes"/>
      <sheetName val="L_Y_22"/>
      <sheetName val="Glob_par21"/>
      <sheetName val="Validation_LIST21"/>
      <sheetName val="Sheet1_(2)21"/>
      <sheetName val="L&amp;S_Project_input19"/>
      <sheetName val="T_classification19"/>
      <sheetName val="2008_SPL18"/>
      <sheetName val="Dropdown_Liste17"/>
      <sheetName val="Reason_Codes17"/>
      <sheetName val="SOV_tot17"/>
      <sheetName val="mix_17"/>
      <sheetName val="Master_Data17"/>
      <sheetName val="BSP_List_Support17"/>
      <sheetName val="Lookup_Table17"/>
      <sheetName val="DROP_DOWN_LIST17"/>
      <sheetName val="REPARA94_XLS17"/>
      <sheetName val="Milk_Fabo17"/>
      <sheetName val="Inbound_International16"/>
      <sheetName val="All_in_one16"/>
      <sheetName val="Zprodloc_w3916"/>
      <sheetName val="Contacts_all16"/>
      <sheetName val="Betty_201616"/>
      <sheetName val="UV_land16"/>
      <sheetName val="Plants_(2)16"/>
      <sheetName val="Vacation_overview16"/>
      <sheetName val="Stock_in_Focus16"/>
      <sheetName val="SE_BBD_216"/>
      <sheetName val="SE_BBD16"/>
      <sheetName val="NO_BBD16"/>
      <sheetName val="Release_letter16"/>
      <sheetName val="New_resp16"/>
      <sheetName val="TS%_list16"/>
      <sheetName val="Code_Index16"/>
      <sheetName val="Std_Costs1"/>
      <sheetName val="Brand_Table1"/>
      <sheetName val="Ambition_GUM"/>
      <sheetName val="Production_Volumes"/>
      <sheetName val="L_Y_23"/>
      <sheetName val="Glob_par22"/>
      <sheetName val="Validation_LIST22"/>
      <sheetName val="Sheet1_(2)22"/>
      <sheetName val="L&amp;S_Project_input20"/>
      <sheetName val="T_classification20"/>
      <sheetName val="2008_SPL19"/>
      <sheetName val="Dropdown_Liste18"/>
      <sheetName val="Reason_Codes18"/>
      <sheetName val="SOV_tot18"/>
      <sheetName val="mix_18"/>
      <sheetName val="BSP_List_Support18"/>
      <sheetName val="DROP_DOWN_LIST18"/>
      <sheetName val="Master_Data18"/>
      <sheetName val="Lookup_Table18"/>
      <sheetName val="REPARA94_XLS18"/>
      <sheetName val="Milk_Fabo18"/>
      <sheetName val="Inbound_International17"/>
      <sheetName val="All_in_one17"/>
      <sheetName val="Zprodloc_w3917"/>
      <sheetName val="Contacts_all17"/>
      <sheetName val="Betty_201617"/>
      <sheetName val="UV_land17"/>
      <sheetName val="Plants_(2)17"/>
      <sheetName val="Vacation_overview17"/>
      <sheetName val="Stock_in_Focus17"/>
      <sheetName val="SE_BBD_217"/>
      <sheetName val="SE_BBD17"/>
      <sheetName val="NO_BBD17"/>
      <sheetName val="Release_letter17"/>
      <sheetName val="New_resp17"/>
      <sheetName val="TS%_list17"/>
      <sheetName val="Code_Index17"/>
      <sheetName val="Std_Costs2"/>
      <sheetName val="Brand_Table2"/>
      <sheetName val="Ambition_GUM1"/>
      <sheetName val="Production_Volumes1"/>
      <sheetName val="PIPELINE"/>
      <sheetName val="L_Y_24"/>
      <sheetName val="Glob_par23"/>
      <sheetName val="Validation_LIST23"/>
      <sheetName val="Sheet1_(2)23"/>
      <sheetName val="L&amp;S_Project_input21"/>
      <sheetName val="T_classification21"/>
      <sheetName val="2008_SPL20"/>
      <sheetName val="Dropdown_Liste19"/>
      <sheetName val="Reason_Codes19"/>
      <sheetName val="SOV_tot19"/>
      <sheetName val="mix_19"/>
      <sheetName val="Master_Data19"/>
      <sheetName val="Lookup_Table19"/>
      <sheetName val="BSP_List_Support19"/>
      <sheetName val="DROP_DOWN_LIST19"/>
      <sheetName val="REPARA94_XLS19"/>
      <sheetName val="Milk_Fabo19"/>
      <sheetName val="Inbound_International18"/>
      <sheetName val="All_in_one18"/>
      <sheetName val="Zprodloc_w3918"/>
      <sheetName val="Contacts_all18"/>
      <sheetName val="Betty_201618"/>
      <sheetName val="UV_land18"/>
      <sheetName val="Plants_(2)18"/>
      <sheetName val="Vacation_overview18"/>
      <sheetName val="Stock_in_Focus18"/>
      <sheetName val="SE_BBD_218"/>
      <sheetName val="SE_BBD18"/>
      <sheetName val="NO_BBD18"/>
      <sheetName val="Release_letter18"/>
      <sheetName val="New_resp18"/>
      <sheetName val="TS%_list18"/>
      <sheetName val="Code_Index18"/>
      <sheetName val="Std_Costs3"/>
      <sheetName val="Brand_Table3"/>
      <sheetName val="Ambition_GUM2"/>
      <sheetName val="Production_Volumes2"/>
      <sheetName val="SKU analysis Aug 03LE"/>
      <sheetName val="L_Y_25"/>
      <sheetName val="Glob_par24"/>
      <sheetName val="Validation_LIST24"/>
      <sheetName val="Sheet1_(2)24"/>
      <sheetName val="L&amp;S_Project_input22"/>
      <sheetName val="T_classification22"/>
      <sheetName val="2008_SPL21"/>
      <sheetName val="Dropdown_Liste20"/>
      <sheetName val="Reason_Codes20"/>
      <sheetName val="SOV_tot20"/>
      <sheetName val="mix_20"/>
      <sheetName val="Lookup_Table20"/>
      <sheetName val="Master_Data20"/>
      <sheetName val="BSP_List_Support20"/>
      <sheetName val="REPARA94_XLS20"/>
      <sheetName val="DROP_DOWN_LIST20"/>
      <sheetName val="Milk_Fabo20"/>
      <sheetName val="Inbound_International19"/>
      <sheetName val="All_in_one19"/>
      <sheetName val="Zprodloc_w3919"/>
      <sheetName val="Contacts_all19"/>
      <sheetName val="Betty_201619"/>
      <sheetName val="UV_land19"/>
      <sheetName val="Plants_(2)19"/>
      <sheetName val="Vacation_overview19"/>
      <sheetName val="Stock_in_Focus19"/>
      <sheetName val="SE_BBD_219"/>
      <sheetName val="SE_BBD19"/>
      <sheetName val="NO_BBD19"/>
      <sheetName val="Release_letter19"/>
      <sheetName val="New_resp19"/>
      <sheetName val="TS%_list19"/>
      <sheetName val="Code_Index19"/>
      <sheetName val="Brand_Table4"/>
      <sheetName val="Std_Costs4"/>
      <sheetName val="Ambition_GUM3"/>
      <sheetName val="Production_Volumes3"/>
      <sheetName val="L_Y_26"/>
      <sheetName val="Glob_par25"/>
      <sheetName val="Validation_LIST25"/>
      <sheetName val="Sheet1_(2)25"/>
      <sheetName val="L&amp;S_Project_input23"/>
      <sheetName val="T_classification23"/>
      <sheetName val="2008_SPL22"/>
      <sheetName val="Dropdown_Liste21"/>
      <sheetName val="Reason_Codes21"/>
      <sheetName val="SOV_tot21"/>
      <sheetName val="mix_21"/>
      <sheetName val="Lookup_Table21"/>
      <sheetName val="Master_Data21"/>
      <sheetName val="BSP_List_Support21"/>
      <sheetName val="REPARA94_XLS21"/>
      <sheetName val="DROP_DOWN_LIST21"/>
      <sheetName val="Milk_Fabo21"/>
      <sheetName val="Inbound_International20"/>
      <sheetName val="All_in_one20"/>
      <sheetName val="Zprodloc_w3920"/>
      <sheetName val="Contacts_all20"/>
      <sheetName val="Betty_201620"/>
      <sheetName val="UV_land20"/>
      <sheetName val="Plants_(2)20"/>
      <sheetName val="Vacation_overview20"/>
      <sheetName val="Stock_in_Focus20"/>
      <sheetName val="SE_BBD_220"/>
      <sheetName val="SE_BBD20"/>
      <sheetName val="NO_BBD20"/>
      <sheetName val="Release_letter20"/>
      <sheetName val="New_resp20"/>
      <sheetName val="TS%_list20"/>
      <sheetName val="Code_Index20"/>
      <sheetName val="Brand_Table5"/>
      <sheetName val="Std_Costs5"/>
      <sheetName val="Ambition_GUM4"/>
      <sheetName val="Production_Volumes4"/>
      <sheetName val="SCH3"/>
      <sheetName val="COMBINADO"/>
      <sheetName val="Inventories"/>
      <sheetName val="Other Cur.Assets"/>
      <sheetName val="Essbase"/>
      <sheetName val="WC"/>
      <sheetName val="Slide 10 - gp per kg"/>
      <sheetName val="CX mhrs in TX"/>
      <sheetName val="FINALPHP"/>
      <sheetName val="Opps &amp; Risks "/>
      <sheetName val="Alternate"/>
      <sheetName val="L_Y_27"/>
      <sheetName val="Glob_par26"/>
      <sheetName val="Validation_LIST26"/>
      <sheetName val="Sheet1_(2)26"/>
      <sheetName val="L&amp;S_Project_input24"/>
      <sheetName val="T_classification24"/>
      <sheetName val="2008_SPL23"/>
      <sheetName val="Dropdown_Liste22"/>
      <sheetName val="Reason_Codes22"/>
      <sheetName val="SOV_tot22"/>
      <sheetName val="mix_22"/>
      <sheetName val="BSP_List_Support22"/>
      <sheetName val="DROP_DOWN_LIST22"/>
      <sheetName val="Master_Data22"/>
      <sheetName val="Lookup_Table22"/>
      <sheetName val="REPARA94_XLS22"/>
      <sheetName val="Milk_Fabo22"/>
      <sheetName val="Inbound_International21"/>
      <sheetName val="All_in_one21"/>
      <sheetName val="Zprodloc_w3921"/>
      <sheetName val="Contacts_all21"/>
      <sheetName val="Betty_201621"/>
      <sheetName val="UV_land21"/>
      <sheetName val="Plants_(2)21"/>
      <sheetName val="Vacation_overview21"/>
      <sheetName val="Stock_in_Focus21"/>
      <sheetName val="SE_BBD_221"/>
      <sheetName val="SE_BBD21"/>
      <sheetName val="NO_BBD21"/>
      <sheetName val="Release_letter21"/>
      <sheetName val="New_resp21"/>
      <sheetName val="TS%_list21"/>
      <sheetName val="Code_Index21"/>
      <sheetName val="Std_Costs6"/>
      <sheetName val="Brand_Table6"/>
      <sheetName val="Production_Volumes5"/>
      <sheetName val="Ambition_GUM5"/>
      <sheetName val="SKU_analysis_Aug_03LE"/>
      <sheetName val="Other_Cur_Assets"/>
      <sheetName val="Slide_10_-_gp_per_kg"/>
      <sheetName val="CX_mhrs_in_TX"/>
      <sheetName val="Table"/>
      <sheetName val="données graph"/>
      <sheetName val="L_Y_28"/>
      <sheetName val="Glob_par27"/>
      <sheetName val="Validation_LIST27"/>
      <sheetName val="Sheet1_(2)27"/>
      <sheetName val="L&amp;S_Project_input25"/>
      <sheetName val="T_classification25"/>
      <sheetName val="2008_SPL24"/>
      <sheetName val="Dropdown_Liste23"/>
      <sheetName val="Reason_Codes23"/>
      <sheetName val="SOV_tot23"/>
      <sheetName val="mix_23"/>
      <sheetName val="BSP_List_Support23"/>
      <sheetName val="DROP_DOWN_LIST23"/>
      <sheetName val="Master_Data23"/>
      <sheetName val="Lookup_Table23"/>
      <sheetName val="REPARA94_XLS23"/>
      <sheetName val="Milk_Fabo23"/>
      <sheetName val="Inbound_International22"/>
      <sheetName val="All_in_one22"/>
      <sheetName val="Zprodloc_w3922"/>
      <sheetName val="Contacts_all22"/>
      <sheetName val="Betty_201622"/>
      <sheetName val="UV_land22"/>
      <sheetName val="Plants_(2)22"/>
      <sheetName val="Vacation_overview22"/>
      <sheetName val="Stock_in_Focus22"/>
      <sheetName val="SE_BBD_222"/>
      <sheetName val="SE_BBD22"/>
      <sheetName val="NO_BBD22"/>
      <sheetName val="Release_letter22"/>
      <sheetName val="New_resp22"/>
      <sheetName val="TS%_list22"/>
      <sheetName val="Code_Index22"/>
      <sheetName val="Std_Costs7"/>
      <sheetName val="Brand_Table7"/>
      <sheetName val="Production_Volumes6"/>
      <sheetName val="Ambition_GUM6"/>
      <sheetName val="SKU_analysis_Aug_03LE1"/>
      <sheetName val="Other_Cur_Assets1"/>
      <sheetName val="Slide_10_-_gp_per_kg1"/>
      <sheetName val="CX_mhrs_in_TX1"/>
      <sheetName val="Opps_&amp;_Risks_"/>
      <sheetName val="FCF Adjust."/>
      <sheetName val="L_Y_29"/>
      <sheetName val="Glob_par28"/>
      <sheetName val="Validation_LIST28"/>
      <sheetName val="Sheet1_(2)28"/>
      <sheetName val="L&amp;S_Project_input26"/>
      <sheetName val="T_classification26"/>
      <sheetName val="2008_SPL25"/>
      <sheetName val="Dropdown_Liste24"/>
      <sheetName val="Reason_Codes24"/>
      <sheetName val="SOV_tot24"/>
      <sheetName val="mix_24"/>
      <sheetName val="Lookup_Table24"/>
      <sheetName val="Master_Data24"/>
      <sheetName val="BSP_List_Support24"/>
      <sheetName val="DROP_DOWN_LIST24"/>
      <sheetName val="REPARA94_XLS24"/>
      <sheetName val="Milk_Fabo24"/>
      <sheetName val="Inbound_International23"/>
      <sheetName val="All_in_one23"/>
      <sheetName val="Zprodloc_w3923"/>
      <sheetName val="Contacts_all23"/>
      <sheetName val="Betty_201623"/>
      <sheetName val="UV_land23"/>
      <sheetName val="Plants_(2)23"/>
      <sheetName val="Vacation_overview23"/>
      <sheetName val="Stock_in_Focus23"/>
      <sheetName val="SE_BBD_223"/>
      <sheetName val="SE_BBD23"/>
      <sheetName val="NO_BBD23"/>
      <sheetName val="Release_letter23"/>
      <sheetName val="New_resp23"/>
      <sheetName val="TS%_list23"/>
      <sheetName val="Code_Index23"/>
      <sheetName val="Std_Costs8"/>
      <sheetName val="Brand_Table8"/>
      <sheetName val="Ambition_GUM7"/>
      <sheetName val="Production_Volumes7"/>
      <sheetName val="SKU_analysis_Aug_03LE2"/>
      <sheetName val="Other_Cur_Assets2"/>
      <sheetName val="Slide_10_-_gp_per_kg2"/>
      <sheetName val="CX_mhrs_in_TX2"/>
      <sheetName val="Opps_&amp;_Risks_1"/>
      <sheetName val="données_graph"/>
      <sheetName val="Dashboard"/>
      <sheetName val="Bridges"/>
      <sheetName val="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 refreshError="1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 refreshError="1"/>
      <sheetData sheetId="920" refreshError="1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 refreshError="1"/>
      <sheetData sheetId="1008" refreshError="1"/>
      <sheetData sheetId="100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Litros JellO BAJO"/>
      <sheetName val="Litros PSD BAJO"/>
      <sheetName val="2RF VOLUME LITERS 2002"/>
      <sheetName val="OB'02 FORMATO BAJO"/>
      <sheetName val="LITROS PSD 2001"/>
      <sheetName val="Litros JellO"/>
      <sheetName val="Litros PSD OB 02"/>
      <sheetName val="OB '02 NABISCO ALTO"/>
      <sheetName val="vol Reales"/>
      <sheetName val="OB '02 nabisco"/>
      <sheetName val="REAL01"/>
      <sheetName val="OB'02 FORMATO VOL ALTO"/>
      <sheetName val="vol"/>
      <sheetName val="2RF VOLUME 2002"/>
      <sheetName val="RETRIEVE NUEVO"/>
      <sheetName val="RETRIEVE NUEVO (2)"/>
      <sheetName val="2RF VOLUME 2002 pounds"/>
      <sheetName val="ANALISIS FER"/>
      <sheetName val="RETRIEVE pounds"/>
      <sheetName val="RETRIEVE VOLUMEN"/>
      <sheetName val="ORDER"/>
      <sheetName val="INV_TYPE"/>
      <sheetName val="IVA-DEC"/>
      <sheetName val="2RF YTD - YTG JUN -DEC"/>
      <sheetName val="Versions"/>
      <sheetName val="Brands"/>
      <sheetName val="Business Drivers"/>
      <sheetName val="AREAINDEX"/>
      <sheetName val="Litros_JellO_BAJO"/>
      <sheetName val="Litros_PSD_BAJO"/>
      <sheetName val="2RF_VOLUME_LITERS_2002"/>
      <sheetName val="OB'02_FORMATO_BAJO"/>
      <sheetName val="LITROS_PSD_2001"/>
      <sheetName val="Litros_JellO"/>
      <sheetName val="Litros_PSD_OB_02"/>
      <sheetName val="OB_'02_NABISCO_ALTO"/>
      <sheetName val="vol_Reales"/>
      <sheetName val="OB_'02_nabisco"/>
      <sheetName val="OB'02_FORMATO_VOL_ALTO"/>
      <sheetName val="2RF_VOLUME_2002"/>
      <sheetName val="RETRIEVE_NUEVO"/>
      <sheetName val="RETRIEVE_NUEVO_(2)"/>
      <sheetName val="2RF_VOLUME_2002_pounds"/>
      <sheetName val="ANALISIS_FER"/>
      <sheetName val="RETRIEVE_pounds"/>
      <sheetName val="RETRIEVE_VOLUMEN"/>
      <sheetName val="2RF_YTD_-_YTG_JUN_-DEC"/>
      <sheetName val="Business_Drivers"/>
      <sheetName val="Litros_JellO_BAJO2"/>
      <sheetName val="Litros_PSD_BAJO2"/>
      <sheetName val="2RF_VOLUME_LITERS_20022"/>
      <sheetName val="OB'02_FORMATO_BAJO2"/>
      <sheetName val="LITROS_PSD_20012"/>
      <sheetName val="Litros_JellO2"/>
      <sheetName val="Litros_PSD_OB_022"/>
      <sheetName val="OB_'02_NABISCO_ALTO2"/>
      <sheetName val="vol_Reales2"/>
      <sheetName val="OB_'02_nabisco2"/>
      <sheetName val="OB'02_FORMATO_VOL_ALTO2"/>
      <sheetName val="2RF_VOLUME_20022"/>
      <sheetName val="RETRIEVE_NUEVO2"/>
      <sheetName val="RETRIEVE_NUEVO_(2)2"/>
      <sheetName val="2RF_VOLUME_2002_pounds2"/>
      <sheetName val="ANALISIS_FER2"/>
      <sheetName val="RETRIEVE_pounds2"/>
      <sheetName val="RETRIEVE_VOLUMEN2"/>
      <sheetName val="2RF_YTD_-_YTG_JUN_-DEC2"/>
      <sheetName val="Business_Drivers2"/>
      <sheetName val="Litros_JellO_BAJO1"/>
      <sheetName val="Litros_PSD_BAJO1"/>
      <sheetName val="2RF_VOLUME_LITERS_20021"/>
      <sheetName val="OB'02_FORMATO_BAJO1"/>
      <sheetName val="LITROS_PSD_20011"/>
      <sheetName val="Litros_JellO1"/>
      <sheetName val="Litros_PSD_OB_021"/>
      <sheetName val="OB_'02_NABISCO_ALTO1"/>
      <sheetName val="vol_Reales1"/>
      <sheetName val="OB_'02_nabisco1"/>
      <sheetName val="OB'02_FORMATO_VOL_ALTO1"/>
      <sheetName val="2RF_VOLUME_20021"/>
      <sheetName val="RETRIEVE_NUEVO1"/>
      <sheetName val="RETRIEVE_NUEVO_(2)1"/>
      <sheetName val="2RF_VOLUME_2002_pounds1"/>
      <sheetName val="ANALISIS_FER1"/>
      <sheetName val="RETRIEVE_pounds1"/>
      <sheetName val="RETRIEVE_VOLUMEN1"/>
      <sheetName val="2RF_YTD_-_YTG_JUN_-DEC1"/>
      <sheetName val="Business_Drivers1"/>
      <sheetName val="Litros_JellO_BAJO3"/>
      <sheetName val="Litros_PSD_BAJO3"/>
      <sheetName val="2RF_VOLUME_LITERS_20023"/>
      <sheetName val="OB'02_FORMATO_BAJO3"/>
      <sheetName val="LITROS_PSD_20013"/>
      <sheetName val="Litros_JellO3"/>
      <sheetName val="Litros_PSD_OB_023"/>
      <sheetName val="OB_'02_NABISCO_ALTO3"/>
      <sheetName val="vol_Reales3"/>
      <sheetName val="OB_'02_nabisco3"/>
      <sheetName val="OB'02_FORMATO_VOL_ALTO3"/>
      <sheetName val="2RF_VOLUME_20023"/>
      <sheetName val="RETRIEVE_NUEVO3"/>
      <sheetName val="RETRIEVE_NUEVO_(2)3"/>
      <sheetName val="2RF_VOLUME_2002_pounds3"/>
      <sheetName val="ANALISIS_FER3"/>
      <sheetName val="RETRIEVE_pounds3"/>
      <sheetName val="RETRIEVE_VOLUMEN3"/>
      <sheetName val="2RF_YTD_-_YTG_JUN_-DEC3"/>
      <sheetName val="Business_Drivers3"/>
      <sheetName val="pitch"/>
      <sheetName val="Setting"/>
      <sheetName val="CMT retrive"/>
      <sheetName val="Data"/>
      <sheetName val="Quantity"/>
      <sheetName val="Dry Mixes"/>
      <sheetName val="Pastas"/>
      <sheetName val="2.Database"/>
      <sheetName val="Instructions"/>
      <sheetName val="2. A&amp;C Database"/>
      <sheetName val="Formule"/>
      <sheetName val="Ibr"/>
      <sheetName val="Matières sèches"/>
      <sheetName val="Volume"/>
      <sheetName val="PP"/>
      <sheetName val="FOREX"/>
      <sheetName val="1997 forecast"/>
      <sheetName val="1997 shipshare"/>
      <sheetName val="Apoio"/>
      <sheetName val="Litros_JellO_BAJO4"/>
      <sheetName val="Litros_PSD_BAJO4"/>
      <sheetName val="2RF_VOLUME_LITERS_20024"/>
      <sheetName val="OB'02_FORMATO_BAJO4"/>
      <sheetName val="LITROS_PSD_20014"/>
      <sheetName val="Litros_JellO4"/>
      <sheetName val="Litros_PSD_OB_024"/>
      <sheetName val="OB_'02_NABISCO_ALTO4"/>
      <sheetName val="vol_Reales4"/>
      <sheetName val="OB_'02_nabisco4"/>
      <sheetName val="OB'02_FORMATO_VOL_ALTO4"/>
      <sheetName val="2RF_VOLUME_20024"/>
      <sheetName val="RETRIEVE_NUEVO4"/>
      <sheetName val="RETRIEVE_NUEVO_(2)4"/>
      <sheetName val="2RF_VOLUME_2002_pounds4"/>
      <sheetName val="ANALISIS_FER4"/>
      <sheetName val="RETRIEVE_pounds4"/>
      <sheetName val="RETRIEVE_VOLUMEN4"/>
      <sheetName val="2RF_YTD_-_YTG_JUN_-DEC4"/>
      <sheetName val="Business_Drivers4"/>
      <sheetName val="CMT_retrive"/>
      <sheetName val="Dry_Mixes"/>
      <sheetName val="2_Database"/>
      <sheetName val="2__A&amp;C_Database"/>
      <sheetName val="AP vs PY"/>
      <sheetName val="AP vs AC"/>
      <sheetName val="EEMEA vs PY"/>
      <sheetName val="EEMEA vs AC"/>
      <sheetName val="EU vs PY"/>
      <sheetName val="EU vs AC"/>
      <sheetName val="HQ vs PY"/>
      <sheetName val="HQ vs AC"/>
      <sheetName val="LA vs PY"/>
      <sheetName val="LA vs AC"/>
      <sheetName val="MDLZ vs PY"/>
      <sheetName val="MDLZ vs AC"/>
      <sheetName val="NA vs PY"/>
      <sheetName val="NA vs AC"/>
      <sheetName val="MDLZ vs AC report"/>
      <sheetName val="Graphs"/>
      <sheetName val="Litros_JellO_BAJO5"/>
      <sheetName val="Litros_PSD_BAJO5"/>
      <sheetName val="2RF_VOLUME_LITERS_20025"/>
      <sheetName val="OB'02_FORMATO_BAJO5"/>
      <sheetName val="LITROS_PSD_20015"/>
      <sheetName val="Litros_JellO5"/>
      <sheetName val="Litros_PSD_OB_025"/>
      <sheetName val="OB_'02_NABISCO_ALTO5"/>
      <sheetName val="vol_Reales5"/>
      <sheetName val="OB_'02_nabisco5"/>
      <sheetName val="OB'02_FORMATO_VOL_ALTO5"/>
      <sheetName val="2RF_VOLUME_20025"/>
      <sheetName val="RETRIEVE_NUEVO5"/>
      <sheetName val="RETRIEVE_NUEVO_(2)5"/>
      <sheetName val="2RF_VOLUME_2002_pounds5"/>
      <sheetName val="ANALISIS_FER5"/>
      <sheetName val="RETRIEVE_pounds5"/>
      <sheetName val="RETRIEVE_VOLUMEN5"/>
      <sheetName val="2RF_YTD_-_YTG_JUN_-DEC5"/>
      <sheetName val="Business_Drivers5"/>
      <sheetName val="CMT_retrive1"/>
      <sheetName val="Dry_Mixes1"/>
      <sheetName val="2_Database1"/>
      <sheetName val="2__A&amp;C_Database1"/>
      <sheetName val="Matières_sèches"/>
      <sheetName val="1997_forecast"/>
      <sheetName val="1997_shipshare"/>
      <sheetName val="AP_vs_PY"/>
      <sheetName val="AP_vs_AC"/>
      <sheetName val="EEMEA_vs_PY"/>
      <sheetName val="EEMEA_vs_AC"/>
      <sheetName val="EU_vs_PY"/>
      <sheetName val="EU_vs_AC"/>
      <sheetName val="HQ_vs_PY"/>
      <sheetName val="HQ_vs_AC"/>
      <sheetName val="LA_vs_PY"/>
      <sheetName val="LA_vs_AC"/>
      <sheetName val="MDLZ_vs_PY"/>
      <sheetName val="MDLZ_vs_AC"/>
      <sheetName val="NA_vs_PY"/>
      <sheetName val="NA_vs_AC"/>
      <sheetName val="MDLZ_vs_AC_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"/>
      <sheetName val="Other"/>
      <sheetName val="CROSS RATES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FOODOR"/>
      <sheetName val="Control"/>
      <sheetName val="CPEXPER"/>
      <sheetName val="IVA-DEC"/>
      <sheetName val="000"/>
      <sheetName val="Control 1999"/>
      <sheetName val="CH-OV"/>
      <sheetName val="depletion sked_exLTC"/>
      <sheetName val="PIPELINE"/>
      <sheetName val="pipe(ex-ltc)"/>
      <sheetName val="OB97LST"/>
      <sheetName val="Tables"/>
      <sheetName val="CONSUMO MAT. Y MAT. PRIMAS"/>
      <sheetName val="B"/>
      <sheetName val="Q"/>
      <sheetName val="AN"/>
      <sheetName val="AY"/>
      <sheetName val="H"/>
      <sheetName val="J"/>
      <sheetName val="A"/>
      <sheetName val="N"/>
      <sheetName val="AX"/>
      <sheetName val="Setup"/>
      <sheetName val="QC - 1a"/>
      <sheetName val="Category"/>
      <sheetName val="BU3_95"/>
      <sheetName val="PPV Chart1"/>
      <sheetName val="PPV by BU by Category"/>
      <sheetName val="Summary"/>
      <sheetName val="Macro1"/>
      <sheetName val="Free Cash Flow Rpt "/>
      <sheetName val="BOM"/>
      <sheetName val="Account Group"/>
      <sheetName val="Country Key"/>
      <sheetName val="Language"/>
      <sheetName val="Transportation Zone"/>
      <sheetName val="KF Plants; Calendar weeks"/>
      <sheetName val="Forex"/>
      <sheetName val="YECALENDAR"/>
      <sheetName val="File Setting"/>
      <sheetName val="AM"/>
      <sheetName val="ROMI"/>
      <sheetName val="RA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Lists"/>
      <sheetName val="Adf par resp"/>
      <sheetName val="Lion Baking Powder DOM"/>
      <sheetName val="VOLUME - SOS"/>
      <sheetName val="PRICE ASSUMPTIONS DOM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PARAMETERS"/>
      <sheetName val="CAPERFORM_$1"/>
      <sheetName val="validation"/>
      <sheetName val="Date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PRICEVARIANCE"/>
      <sheetName val="AM Q3 15 90 days Plan"/>
      <sheetName val="LIST"/>
      <sheetName val="DATOS"/>
      <sheetName val=""/>
      <sheetName val="LE"/>
      <sheetName val="VISCOUS"/>
      <sheetName val="Product Views"/>
      <sheetName val="_x005f_x0000_"/>
      <sheetName val="Riepilogo linee-direz BUD"/>
      <sheetName val="April Financial Tracker"/>
      <sheetName val="Paros Por Falta de Material"/>
      <sheetName val="CAPERFORM_$3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数据List"/>
      <sheetName val="_x005f_x005f_x005f_x0000_"/>
      <sheetName val="_x005f_x005f_x005f_x005f_x005f_x005f_x005f_x0000_"/>
      <sheetName val="Month"/>
      <sheetName val="SUD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Brand_1"/>
      <sheetName val="AM_Q3_15_90_days_Plan"/>
      <sheetName val="Product_Views"/>
      <sheetName val="CAPERFORM_$4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Settings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Brand_2"/>
      <sheetName val="AM_Q3_15_90_days_Plan1"/>
      <sheetName val="Product_Views1"/>
      <sheetName val="Riepilogo_linee-direz_BUD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Service Line &amp; Service Offering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Auditoria"/>
      <sheetName val="xDL"/>
      <sheetName val="JANREAL"/>
      <sheetName val="97RESULT"/>
      <sheetName val="Drop down list_PL31"/>
      <sheetName val="Cost By Line"/>
      <sheetName val="BVREF"/>
      <sheetName val="US"/>
      <sheetName val="SOV tot"/>
      <sheetName val="lookup"/>
      <sheetName val="workable hours"/>
      <sheetName val="financial highlights"/>
      <sheetName val="staffing"/>
      <sheetName val="Workdays"/>
      <sheetName val="COST"/>
      <sheetName val="FREIGHTHANDLING "/>
      <sheetName val="DVL TRF05"/>
      <sheetName val="RPMTRF05"/>
      <sheetName val="RPMOB06"/>
      <sheetName val="data"/>
      <sheetName val="_x005f_x005f_x005f_x005f_"/>
      <sheetName val="calc#lb"/>
      <sheetName val="calc%rev"/>
      <sheetName val="calc%netrev"/>
      <sheetName val="Data_Setup"/>
      <sheetName val="Service_Line_&amp;_Service_Offering"/>
      <sheetName val="SalesCatalog"/>
      <sheetName val="Forecasts"/>
      <sheetName val="LA"/>
      <sheetName val="Trnd"/>
      <sheetName val="CAPERFORM_$7"/>
      <sheetName val="Control_19997"/>
      <sheetName val="CONSUMO_MAT__Y_MAT__PRIMAS7"/>
      <sheetName val="depletion_sked_exLTC7"/>
      <sheetName val="QC_-_1a7"/>
      <sheetName val="PPV_Chart17"/>
      <sheetName val="PPV_by_BU_by_Category7"/>
      <sheetName val="Free_Cash_Flow_Rpt_7"/>
      <sheetName val="Account_Group6"/>
      <sheetName val="Country_Key6"/>
      <sheetName val="Transportation_Zone6"/>
      <sheetName val="KF_Plants;_Calendar_weeks7"/>
      <sheetName val="File_Setting7"/>
      <sheetName val="TASA_DE_CAMBIO6"/>
      <sheetName val="Brand_Analysis_(1)6"/>
      <sheetName val="Worksheet_______(PASS_WORD_6506"/>
      <sheetName val="Anex_176"/>
      <sheetName val="impuestos_trim6"/>
      <sheetName val="CUENTAS_POR_COBRAR_NO_COMERCIA6"/>
      <sheetName val="Cedula_L_(I-4´12)6"/>
      <sheetName val="Mov__Patrimo_6"/>
      <sheetName val="Dados_BLP6"/>
      <sheetName val="RETAIL_6"/>
      <sheetName val="Dozavos_IAE6"/>
      <sheetName val="Adf_par_resp5"/>
      <sheetName val="SUIVI_EFFECTIFS5"/>
      <sheetName val="EFFECT_5"/>
      <sheetName val="Vendas_Tons5"/>
      <sheetName val="C_Estr_5"/>
      <sheetName val="Lion_Baking_Powder_DOM5"/>
      <sheetName val="VOLUME_-_SOS5"/>
      <sheetName val="PRICE_ASSUMPTIONS_DOM5"/>
      <sheetName val="Buy_Group_Assignments5"/>
      <sheetName val="Costs_by_Req'd_Part_#_12-03-015"/>
      <sheetName val="Nominales_195"/>
      <sheetName val="UK_S5"/>
      <sheetName val="Costo_M_P_5"/>
      <sheetName val="ISLR_PNR5"/>
      <sheetName val="Axv_5"/>
      <sheetName val="FLUJO_EF_5"/>
      <sheetName val="Brand_5"/>
      <sheetName val="AM_Q3_15_90_days_Plan4"/>
      <sheetName val="April_Financial_Tracker2"/>
      <sheetName val="Paros_Por_Falta_de_Material2"/>
      <sheetName val="Product_Views4"/>
      <sheetName val="Riepilogo_linee-direz_BUD3"/>
      <sheetName val="Línea_12"/>
      <sheetName val="Forecast_Percent1"/>
      <sheetName val="Data_Setup1"/>
      <sheetName val="Service_Line_&amp;_Service_Offerin1"/>
      <sheetName val="Cost_By_Line1"/>
      <sheetName val="CAPERFORM_$6"/>
      <sheetName val="Control_19996"/>
      <sheetName val="CONSUMO_MAT__Y_MAT__PRIMAS6"/>
      <sheetName val="depletion_sked_exLTC6"/>
      <sheetName val="QC_-_1a6"/>
      <sheetName val="PPV_Chart16"/>
      <sheetName val="PPV_by_BU_by_Category6"/>
      <sheetName val="Free_Cash_Flow_Rpt_6"/>
      <sheetName val="Account_Group5"/>
      <sheetName val="Country_Key5"/>
      <sheetName val="Transportation_Zone5"/>
      <sheetName val="KF_Plants;_Calendar_weeks6"/>
      <sheetName val="File_Setting6"/>
      <sheetName val="TASA_DE_CAMBIO5"/>
      <sheetName val="Brand_Analysis_(1)5"/>
      <sheetName val="Worksheet_______(PASS_WORD_6505"/>
      <sheetName val="Anex_175"/>
      <sheetName val="impuestos_trim5"/>
      <sheetName val="CUENTAS_POR_COBRAR_NO_COMERCIA5"/>
      <sheetName val="Cedula_L_(I-4´12)5"/>
      <sheetName val="Mov__Patrimo_5"/>
      <sheetName val="Dados_BLP5"/>
      <sheetName val="RETAIL_5"/>
      <sheetName val="Dozavos_IAE5"/>
      <sheetName val="Adf_par_resp4"/>
      <sheetName val="SUIVI_EFFECTIFS4"/>
      <sheetName val="EFFECT_4"/>
      <sheetName val="Vendas_Tons4"/>
      <sheetName val="C_Estr_4"/>
      <sheetName val="Lion_Baking_Powder_DOM4"/>
      <sheetName val="VOLUME_-_SOS4"/>
      <sheetName val="PRICE_ASSUMPTIONS_DOM4"/>
      <sheetName val="Buy_Group_Assignments4"/>
      <sheetName val="Costs_by_Req'd_Part_#_12-03-014"/>
      <sheetName val="Nominales_194"/>
      <sheetName val="UK_S4"/>
      <sheetName val="Costo_M_P_4"/>
      <sheetName val="ISLR_PNR4"/>
      <sheetName val="Axv_4"/>
      <sheetName val="FLUJO_EF_4"/>
      <sheetName val="Brand_4"/>
      <sheetName val="AM_Q3_15_90_days_Plan3"/>
      <sheetName val="April_Financial_Tracker1"/>
      <sheetName val="Paros_Por_Falta_de_Material1"/>
      <sheetName val="Product_Views3"/>
      <sheetName val="Riepilogo_linee-direz_BUD2"/>
      <sheetName val="Línea_11"/>
      <sheetName val="Forecast_Percent"/>
      <sheetName val="Cost_By_Line"/>
      <sheetName val="CAPERFORM_$8"/>
      <sheetName val="Control_19998"/>
      <sheetName val="CONSUMO_MAT__Y_MAT__PRIMAS8"/>
      <sheetName val="depletion_sked_exLTC8"/>
      <sheetName val="QC_-_1a8"/>
      <sheetName val="PPV_Chart18"/>
      <sheetName val="PPV_by_BU_by_Category8"/>
      <sheetName val="Free_Cash_Flow_Rpt_8"/>
      <sheetName val="Account_Group7"/>
      <sheetName val="Country_Key7"/>
      <sheetName val="Transportation_Zone7"/>
      <sheetName val="KF_Plants;_Calendar_weeks8"/>
      <sheetName val="File_Setting8"/>
      <sheetName val="TASA_DE_CAMBIO7"/>
      <sheetName val="Brand_Analysis_(1)7"/>
      <sheetName val="Worksheet_______(PASS_WORD_6507"/>
      <sheetName val="Anex_177"/>
      <sheetName val="impuestos_trim7"/>
      <sheetName val="CUENTAS_POR_COBRAR_NO_COMERCIA7"/>
      <sheetName val="Cedula_L_(I-4´12)7"/>
      <sheetName val="Mov__Patrimo_7"/>
      <sheetName val="Dados_BLP7"/>
      <sheetName val="RETAIL_7"/>
      <sheetName val="Dozavos_IAE7"/>
      <sheetName val="Adf_par_resp6"/>
      <sheetName val="SUIVI_EFFECTIFS6"/>
      <sheetName val="EFFECT_6"/>
      <sheetName val="Vendas_Tons6"/>
      <sheetName val="C_Estr_6"/>
      <sheetName val="Lion_Baking_Powder_DOM6"/>
      <sheetName val="VOLUME_-_SOS6"/>
      <sheetName val="PRICE_ASSUMPTIONS_DOM6"/>
      <sheetName val="Buy_Group_Assignments6"/>
      <sheetName val="Costs_by_Req'd_Part_#_12-03-016"/>
      <sheetName val="Nominales_196"/>
      <sheetName val="UK_S6"/>
      <sheetName val="Costo_M_P_6"/>
      <sheetName val="ISLR_PNR6"/>
      <sheetName val="Axv_6"/>
      <sheetName val="FLUJO_EF_6"/>
      <sheetName val="Brand_6"/>
      <sheetName val="AM_Q3_15_90_days_Plan5"/>
      <sheetName val="April_Financial_Tracker3"/>
      <sheetName val="Paros_Por_Falta_de_Material3"/>
      <sheetName val="Product_Views5"/>
      <sheetName val="Riepilogo_linee-direz_BUD4"/>
      <sheetName val="Línea_13"/>
      <sheetName val="Forecast_Percent2"/>
      <sheetName val="Data_Setup2"/>
      <sheetName val="Service_Line_&amp;_Service_Offerin2"/>
      <sheetName val="Cost_By_Line2"/>
      <sheetName val="CAPERFORM_$9"/>
      <sheetName val="QC_-_1a9"/>
      <sheetName val="Control_19999"/>
      <sheetName val="PPV_Chart19"/>
      <sheetName val="PPV_by_BU_by_Category9"/>
      <sheetName val="depletion_sked_exLTC9"/>
      <sheetName val="CONSUMO_MAT__Y_MAT__PRIMAS9"/>
      <sheetName val="Account_Group8"/>
      <sheetName val="Country_Key8"/>
      <sheetName val="Transportation_Zone8"/>
      <sheetName val="Free_Cash_Flow_Rpt_9"/>
      <sheetName val="KF_Plants;_Calendar_weeks9"/>
      <sheetName val="File_Setting9"/>
      <sheetName val="TASA_DE_CAMBIO8"/>
      <sheetName val="Brand_Analysis_(1)8"/>
      <sheetName val="Worksheet_______(PASS_WORD_6508"/>
      <sheetName val="Anex_178"/>
      <sheetName val="impuestos_trim8"/>
      <sheetName val="CUENTAS_POR_COBRAR_NO_COMERCIA8"/>
      <sheetName val="Cedula_L_(I-4´12)8"/>
      <sheetName val="Mov__Patrimo_8"/>
      <sheetName val="Dados_BLP8"/>
      <sheetName val="RETAIL_8"/>
      <sheetName val="Dozavos_IAE8"/>
      <sheetName val="Adf_par_resp7"/>
      <sheetName val="SUIVI_EFFECTIFS7"/>
      <sheetName val="EFFECT_7"/>
      <sheetName val="Vendas_Tons7"/>
      <sheetName val="C_Estr_7"/>
      <sheetName val="Buy_Group_Assignments7"/>
      <sheetName val="Costs_by_Req'd_Part_#_12-03-017"/>
      <sheetName val="Nominales_197"/>
      <sheetName val="UK_S7"/>
      <sheetName val="Lion_Baking_Powder_DOM7"/>
      <sheetName val="VOLUME_-_SOS7"/>
      <sheetName val="PRICE_ASSUMPTIONS_DOM7"/>
      <sheetName val="Costo_M_P_7"/>
      <sheetName val="ISLR_PNR7"/>
      <sheetName val="Axv_7"/>
      <sheetName val="FLUJO_EF_7"/>
      <sheetName val="Brand_7"/>
      <sheetName val="AM_Q3_15_90_days_Plan6"/>
      <sheetName val="April_Financial_Tracker4"/>
      <sheetName val="Paros_Por_Falta_de_Material4"/>
      <sheetName val="Product_Views6"/>
      <sheetName val="Riepilogo_linee-direz_BUD5"/>
      <sheetName val="Línea_14"/>
      <sheetName val="Forecast_Percent3"/>
      <sheetName val="Data_Setup3"/>
      <sheetName val="Service_Line_&amp;_Service_Offerin3"/>
      <sheetName val="Cost_By_Line3"/>
      <sheetName val="SOV_tot"/>
      <sheetName val="workable_hours"/>
      <sheetName val="financial_highlights"/>
      <sheetName val="CAPERFORM_$10"/>
      <sheetName val="Control_199910"/>
      <sheetName val="CONSUMO_MAT__Y_MAT__PRIMAS10"/>
      <sheetName val="depletion_sked_exLTC10"/>
      <sheetName val="QC_-_1a10"/>
      <sheetName val="PPV_Chart110"/>
      <sheetName val="PPV_by_BU_by_Category10"/>
      <sheetName val="Free_Cash_Flow_Rpt_10"/>
      <sheetName val="Account_Group9"/>
      <sheetName val="Country_Key9"/>
      <sheetName val="Transportation_Zone9"/>
      <sheetName val="KF_Plants;_Calendar_weeks10"/>
      <sheetName val="File_Setting10"/>
      <sheetName val="TASA_DE_CAMBIO9"/>
      <sheetName val="Brand_Analysis_(1)9"/>
      <sheetName val="Worksheet_______(PASS_WORD_6509"/>
      <sheetName val="Anex_179"/>
      <sheetName val="impuestos_trim9"/>
      <sheetName val="CUENTAS_POR_COBRAR_NO_COMERCIA9"/>
      <sheetName val="Cedula_L_(I-4´12)9"/>
      <sheetName val="Mov__Patrimo_9"/>
      <sheetName val="Dados_BLP9"/>
      <sheetName val="RETAIL_9"/>
      <sheetName val="Dozavos_IAE9"/>
      <sheetName val="Adf_par_resp8"/>
      <sheetName val="SUIVI_EFFECTIFS8"/>
      <sheetName val="EFFECT_8"/>
      <sheetName val="Vendas_Tons8"/>
      <sheetName val="C_Estr_8"/>
      <sheetName val="Lion_Baking_Powder_DOM8"/>
      <sheetName val="VOLUME_-_SOS8"/>
      <sheetName val="PRICE_ASSUMPTIONS_DOM8"/>
      <sheetName val="Buy_Group_Assignments8"/>
      <sheetName val="Costs_by_Req'd_Part_#_12-03-018"/>
      <sheetName val="Nominales_198"/>
      <sheetName val="UK_S8"/>
      <sheetName val="Costo_M_P_8"/>
      <sheetName val="ISLR_PNR8"/>
      <sheetName val="Axv_8"/>
      <sheetName val="FLUJO_EF_8"/>
      <sheetName val="Brand_8"/>
      <sheetName val="AM_Q3_15_90_days_Plan7"/>
      <sheetName val="April_Financial_Tracker5"/>
      <sheetName val="Paros_Por_Falta_de_Material5"/>
      <sheetName val="Product_Views7"/>
      <sheetName val="Riepilogo_linee-direz_BUD6"/>
      <sheetName val="Línea_15"/>
      <sheetName val="Forecast_Percent4"/>
      <sheetName val="Data_Setup4"/>
      <sheetName val="Service_Line_&amp;_Service_Offerin4"/>
      <sheetName val="Cost_By_Line4"/>
      <sheetName val="CAPERFORM_$11"/>
      <sheetName val="QC_-_1a11"/>
      <sheetName val="Control_199911"/>
      <sheetName val="PPV_Chart111"/>
      <sheetName val="PPV_by_BU_by_Category11"/>
      <sheetName val="depletion_sked_exLTC11"/>
      <sheetName val="CONSUMO_MAT__Y_MAT__PRIMAS11"/>
      <sheetName val="Account_Group10"/>
      <sheetName val="Country_Key10"/>
      <sheetName val="Transportation_Zone10"/>
      <sheetName val="Free_Cash_Flow_Rpt_11"/>
      <sheetName val="KF_Plants;_Calendar_weeks11"/>
      <sheetName val="File_Setting11"/>
      <sheetName val="TASA_DE_CAMBIO10"/>
      <sheetName val="Brand_Analysis_(1)10"/>
      <sheetName val="Worksheet_______(PASS_WORD_6510"/>
      <sheetName val="Anex_1710"/>
      <sheetName val="impuestos_trim10"/>
      <sheetName val="CUENTAS_POR_COBRAR_NO_COMERCI10"/>
      <sheetName val="Cedula_L_(I-4´12)10"/>
      <sheetName val="Mov__Patrimo_10"/>
      <sheetName val="Dados_BLP10"/>
      <sheetName val="RETAIL_10"/>
      <sheetName val="Dozavos_IAE10"/>
      <sheetName val="Adf_par_resp9"/>
      <sheetName val="SUIVI_EFFECTIFS9"/>
      <sheetName val="EFFECT_9"/>
      <sheetName val="Vendas_Tons9"/>
      <sheetName val="C_Estr_9"/>
      <sheetName val="Buy_Group_Assignments9"/>
      <sheetName val="Costs_by_Req'd_Part_#_12-03-019"/>
      <sheetName val="Nominales_199"/>
      <sheetName val="UK_S9"/>
      <sheetName val="Lion_Baking_Powder_DOM9"/>
      <sheetName val="VOLUME_-_SOS9"/>
      <sheetName val="PRICE_ASSUMPTIONS_DOM9"/>
      <sheetName val="Costo_M_P_9"/>
      <sheetName val="ISLR_PNR9"/>
      <sheetName val="Axv_9"/>
      <sheetName val="FLUJO_EF_9"/>
      <sheetName val="Brand_9"/>
      <sheetName val="AM_Q3_15_90_days_Plan8"/>
      <sheetName val="April_Financial_Tracker6"/>
      <sheetName val="Paros_Por_Falta_de_Material6"/>
      <sheetName val="Product_Views8"/>
      <sheetName val="Riepilogo_linee-direz_BUD7"/>
      <sheetName val="Línea_16"/>
      <sheetName val="Forecast_Percent5"/>
      <sheetName val="Data_Setup5"/>
      <sheetName val="Service_Line_&amp;_Service_Offerin5"/>
      <sheetName val="Cost_By_Line5"/>
      <sheetName val="SOV_tot1"/>
      <sheetName val="workable_hours1"/>
      <sheetName val="financial_highlights1"/>
      <sheetName val="CAPERFORM_$12"/>
      <sheetName val="QC_-_1a12"/>
      <sheetName val="Control_199912"/>
      <sheetName val="PPV_Chart112"/>
      <sheetName val="PPV_by_BU_by_Category12"/>
      <sheetName val="depletion_sked_exLTC12"/>
      <sheetName val="CONSUMO_MAT__Y_MAT__PRIMAS12"/>
      <sheetName val="Account_Group11"/>
      <sheetName val="Country_Key11"/>
      <sheetName val="Transportation_Zone11"/>
      <sheetName val="Free_Cash_Flow_Rpt_12"/>
      <sheetName val="KF_Plants;_Calendar_weeks12"/>
      <sheetName val="File_Setting12"/>
      <sheetName val="TASA_DE_CAMBIO11"/>
      <sheetName val="Brand_Analysis_(1)11"/>
      <sheetName val="Worksheet_______(PASS_WORD_6511"/>
      <sheetName val="Anex_1711"/>
      <sheetName val="impuestos_trim11"/>
      <sheetName val="CUENTAS_POR_COBRAR_NO_COMERCI11"/>
      <sheetName val="Cedula_L_(I-4´12)11"/>
      <sheetName val="Mov__Patrimo_11"/>
      <sheetName val="Dados_BLP11"/>
      <sheetName val="RETAIL_11"/>
      <sheetName val="Dozavos_IAE11"/>
      <sheetName val="Adf_par_resp10"/>
      <sheetName val="SUIVI_EFFECTIFS10"/>
      <sheetName val="EFFECT_10"/>
      <sheetName val="Vendas_Tons10"/>
      <sheetName val="C_Estr_10"/>
      <sheetName val="Buy_Group_Assignments10"/>
      <sheetName val="Costs_by_Req'd_Part_#_12-03-010"/>
      <sheetName val="Nominales_1910"/>
      <sheetName val="UK_S10"/>
      <sheetName val="Lion_Baking_Powder_DOM10"/>
      <sheetName val="VOLUME_-_SOS10"/>
      <sheetName val="PRICE_ASSUMPTIONS_DOM10"/>
      <sheetName val="Costo_M_P_10"/>
      <sheetName val="ISLR_PNR10"/>
      <sheetName val="Axv_10"/>
      <sheetName val="FLUJO_EF_10"/>
      <sheetName val="Brand_10"/>
      <sheetName val="AM_Q3_15_90_days_Plan9"/>
      <sheetName val="April_Financial_Tracker7"/>
      <sheetName val="Paros_Por_Falta_de_Material7"/>
      <sheetName val="Product_Views9"/>
      <sheetName val="Riepilogo_linee-direz_BUD8"/>
      <sheetName val="Línea_17"/>
      <sheetName val="Forecast_Percent6"/>
      <sheetName val="Data_Setup6"/>
      <sheetName val="Service_Line_&amp;_Service_Offerin6"/>
      <sheetName val="Cost_By_Line6"/>
      <sheetName val="SOV_tot2"/>
      <sheetName val="workable_hours2"/>
      <sheetName val="financial_highlights2"/>
      <sheetName val="FREIGHTHANDLING_"/>
      <sheetName val="DVL_TRF05"/>
      <sheetName val="Drop_down_list_PL31"/>
      <sheetName val="Schedule 9 - Core Renovation"/>
      <sheetName val="BriefAño"/>
      <sheetName val="Page 3"/>
      <sheetName val="Library Procedures"/>
      <sheetName val="Detail"/>
      <sheetName val="CFLOW"/>
      <sheetName val="CAPERFORM_$13"/>
      <sheetName val="QC_-_1a13"/>
      <sheetName val="Control_199913"/>
      <sheetName val="PPV_Chart113"/>
      <sheetName val="PPV_by_BU_by_Category13"/>
      <sheetName val="depletion_sked_exLTC13"/>
      <sheetName val="CONSUMO_MAT__Y_MAT__PRIMAS13"/>
      <sheetName val="Account_Group12"/>
      <sheetName val="Country_Key12"/>
      <sheetName val="Transportation_Zone12"/>
      <sheetName val="Free_Cash_Flow_Rpt_13"/>
      <sheetName val="KF_Plants;_Calendar_weeks13"/>
      <sheetName val="File_Setting13"/>
      <sheetName val="TASA_DE_CAMBIO12"/>
      <sheetName val="Brand_Analysis_(1)12"/>
      <sheetName val="Worksheet_______(PASS_WORD_6512"/>
      <sheetName val="Anex_1712"/>
      <sheetName val="impuestos_trim12"/>
      <sheetName val="CUENTAS_POR_COBRAR_NO_COMERCI12"/>
      <sheetName val="Cedula_L_(I-4´12)12"/>
      <sheetName val="Mov__Patrimo_12"/>
      <sheetName val="Dados_BLP12"/>
      <sheetName val="RETAIL_12"/>
      <sheetName val="Dozavos_IAE12"/>
      <sheetName val="Adf_par_resp11"/>
      <sheetName val="SUIVI_EFFECTIFS11"/>
      <sheetName val="EFFECT_11"/>
      <sheetName val="Vendas_Tons11"/>
      <sheetName val="C_Estr_11"/>
      <sheetName val="Buy_Group_Assignments11"/>
      <sheetName val="Costs_by_Req'd_Part_#_12-03-020"/>
      <sheetName val="Nominales_1911"/>
      <sheetName val="UK_S11"/>
      <sheetName val="Lion_Baking_Powder_DOM11"/>
      <sheetName val="VOLUME_-_SOS11"/>
      <sheetName val="PRICE_ASSUMPTIONS_DOM11"/>
      <sheetName val="Costo_M_P_11"/>
      <sheetName val="ISLR_PNR11"/>
      <sheetName val="Axv_11"/>
      <sheetName val="FLUJO_EF_11"/>
      <sheetName val="Brand_11"/>
      <sheetName val="AM_Q3_15_90_days_Plan10"/>
      <sheetName val="April_Financial_Tracker8"/>
      <sheetName val="Paros_Por_Falta_de_Material8"/>
      <sheetName val="Product_Views10"/>
      <sheetName val="Riepilogo_linee-direz_BUD9"/>
      <sheetName val="Línea_18"/>
      <sheetName val="Forecast_Percent7"/>
      <sheetName val="Data_Setup7"/>
      <sheetName val="Service_Line_&amp;_Service_Offerin7"/>
      <sheetName val="Cost_By_Line7"/>
      <sheetName val="SOV_tot3"/>
      <sheetName val="workable_hours3"/>
      <sheetName val="financial_highlights3"/>
      <sheetName val="CAPERFORM_$14"/>
      <sheetName val="QC_-_1a14"/>
      <sheetName val="Control_199914"/>
      <sheetName val="PPV_Chart114"/>
      <sheetName val="PPV_by_BU_by_Category14"/>
      <sheetName val="depletion_sked_exLTC14"/>
      <sheetName val="CONSUMO_MAT__Y_MAT__PRIMAS14"/>
      <sheetName val="Account_Group13"/>
      <sheetName val="Country_Key13"/>
      <sheetName val="Transportation_Zone13"/>
      <sheetName val="Free_Cash_Flow_Rpt_14"/>
      <sheetName val="KF_Plants;_Calendar_weeks14"/>
      <sheetName val="File_Setting14"/>
      <sheetName val="TASA_DE_CAMBIO13"/>
      <sheetName val="Brand_Analysis_(1)13"/>
      <sheetName val="Worksheet_______(PASS_WORD_6513"/>
      <sheetName val="Anex_1713"/>
      <sheetName val="impuestos_trim13"/>
      <sheetName val="CUENTAS_POR_COBRAR_NO_COMERCI13"/>
      <sheetName val="Cedula_L_(I-4´12)13"/>
      <sheetName val="Mov__Patrimo_13"/>
      <sheetName val="Dados_BLP13"/>
      <sheetName val="RETAIL_13"/>
      <sheetName val="Dozavos_IAE13"/>
      <sheetName val="Adf_par_resp12"/>
      <sheetName val="SUIVI_EFFECTIFS12"/>
      <sheetName val="EFFECT_12"/>
      <sheetName val="Vendas_Tons12"/>
      <sheetName val="C_Estr_12"/>
      <sheetName val="Buy_Group_Assignments12"/>
      <sheetName val="Costs_by_Req'd_Part_#_12-03-021"/>
      <sheetName val="Nominales_1912"/>
      <sheetName val="UK_S12"/>
      <sheetName val="Lion_Baking_Powder_DOM12"/>
      <sheetName val="VOLUME_-_SOS12"/>
      <sheetName val="PRICE_ASSUMPTIONS_DOM12"/>
      <sheetName val="Costo_M_P_12"/>
      <sheetName val="ISLR_PNR12"/>
      <sheetName val="Axv_12"/>
      <sheetName val="FLUJO_EF_12"/>
      <sheetName val="Brand_12"/>
      <sheetName val="AM_Q3_15_90_days_Plan11"/>
      <sheetName val="April_Financial_Tracker9"/>
      <sheetName val="Paros_Por_Falta_de_Material9"/>
      <sheetName val="Product_Views11"/>
      <sheetName val="Riepilogo_linee-direz_BUD10"/>
      <sheetName val="Línea_19"/>
      <sheetName val="Forecast_Percent8"/>
      <sheetName val="Data_Setup8"/>
      <sheetName val="Service_Line_&amp;_Service_Offerin8"/>
      <sheetName val="Cost_By_Line8"/>
      <sheetName val="SOV_tot4"/>
      <sheetName val="workable_hours4"/>
      <sheetName val="financial_highlights4"/>
      <sheetName val="CAPERFORM_$18"/>
      <sheetName val="QC_-_1a18"/>
      <sheetName val="Control_199918"/>
      <sheetName val="PPV_Chart118"/>
      <sheetName val="PPV_by_BU_by_Category18"/>
      <sheetName val="depletion_sked_exLTC18"/>
      <sheetName val="CONSUMO_MAT__Y_MAT__PRIMAS18"/>
      <sheetName val="Account_Group17"/>
      <sheetName val="Country_Key17"/>
      <sheetName val="Transportation_Zone17"/>
      <sheetName val="Free_Cash_Flow_Rpt_18"/>
      <sheetName val="KF_Plants;_Calendar_weeks18"/>
      <sheetName val="File_Setting18"/>
      <sheetName val="TASA_DE_CAMBIO17"/>
      <sheetName val="Brand_Analysis_(1)17"/>
      <sheetName val="Worksheet_______(PASS_WORD_6517"/>
      <sheetName val="Anex_1717"/>
      <sheetName val="impuestos_trim17"/>
      <sheetName val="CUENTAS_POR_COBRAR_NO_COMERCI17"/>
      <sheetName val="Cedula_L_(I-4´12)17"/>
      <sheetName val="Mov__Patrimo_17"/>
      <sheetName val="Dados_BLP17"/>
      <sheetName val="RETAIL_17"/>
      <sheetName val="Dozavos_IAE17"/>
      <sheetName val="Adf_par_resp16"/>
      <sheetName val="SUIVI_EFFECTIFS16"/>
      <sheetName val="EFFECT_16"/>
      <sheetName val="Vendas_Tons16"/>
      <sheetName val="C_Estr_16"/>
      <sheetName val="Buy_Group_Assignments16"/>
      <sheetName val="Costs_by_Req'd_Part_#_12-03-025"/>
      <sheetName val="Nominales_1916"/>
      <sheetName val="UK_S16"/>
      <sheetName val="Lion_Baking_Powder_DOM16"/>
      <sheetName val="VOLUME_-_SOS16"/>
      <sheetName val="PRICE_ASSUMPTIONS_DOM16"/>
      <sheetName val="Costo_M_P_16"/>
      <sheetName val="ISLR_PNR16"/>
      <sheetName val="Axv_16"/>
      <sheetName val="FLUJO_EF_16"/>
      <sheetName val="Brand_16"/>
      <sheetName val="AM_Q3_15_90_days_Plan15"/>
      <sheetName val="April_Financial_Tracker13"/>
      <sheetName val="Paros_Por_Falta_de_Material13"/>
      <sheetName val="Product_Views15"/>
      <sheetName val="Riepilogo_linee-direz_BUD14"/>
      <sheetName val="Línea_113"/>
      <sheetName val="Forecast_Percent12"/>
      <sheetName val="Data_Setup12"/>
      <sheetName val="Service_Line_&amp;_Service_Offeri12"/>
      <sheetName val="Cost_By_Line12"/>
      <sheetName val="SOV_tot8"/>
      <sheetName val="workable_hours8"/>
      <sheetName val="financial_highlights8"/>
      <sheetName val="CAPERFORM_$15"/>
      <sheetName val="QC_-_1a15"/>
      <sheetName val="Control_199915"/>
      <sheetName val="PPV_Chart115"/>
      <sheetName val="PPV_by_BU_by_Category15"/>
      <sheetName val="depletion_sked_exLTC15"/>
      <sheetName val="CONSUMO_MAT__Y_MAT__PRIMAS15"/>
      <sheetName val="Account_Group14"/>
      <sheetName val="Country_Key14"/>
      <sheetName val="Transportation_Zone14"/>
      <sheetName val="Free_Cash_Flow_Rpt_15"/>
      <sheetName val="KF_Plants;_Calendar_weeks15"/>
      <sheetName val="File_Setting15"/>
      <sheetName val="TASA_DE_CAMBIO14"/>
      <sheetName val="Brand_Analysis_(1)14"/>
      <sheetName val="Worksheet_______(PASS_WORD_6514"/>
      <sheetName val="Anex_1714"/>
      <sheetName val="impuestos_trim14"/>
      <sheetName val="CUENTAS_POR_COBRAR_NO_COMERCI14"/>
      <sheetName val="Cedula_L_(I-4´12)14"/>
      <sheetName val="Mov__Patrimo_14"/>
      <sheetName val="Dados_BLP14"/>
      <sheetName val="RETAIL_14"/>
      <sheetName val="Dozavos_IAE14"/>
      <sheetName val="Adf_par_resp13"/>
      <sheetName val="SUIVI_EFFECTIFS13"/>
      <sheetName val="EFFECT_13"/>
      <sheetName val="Vendas_Tons13"/>
      <sheetName val="C_Estr_13"/>
      <sheetName val="Buy_Group_Assignments13"/>
      <sheetName val="Costs_by_Req'd_Part_#_12-03-022"/>
      <sheetName val="Nominales_1913"/>
      <sheetName val="UK_S13"/>
      <sheetName val="Lion_Baking_Powder_DOM13"/>
      <sheetName val="VOLUME_-_SOS13"/>
      <sheetName val="PRICE_ASSUMPTIONS_DOM13"/>
      <sheetName val="Costo_M_P_13"/>
      <sheetName val="ISLR_PNR13"/>
      <sheetName val="Axv_13"/>
      <sheetName val="FLUJO_EF_13"/>
      <sheetName val="Brand_13"/>
      <sheetName val="AM_Q3_15_90_days_Plan12"/>
      <sheetName val="April_Financial_Tracker10"/>
      <sheetName val="Paros_Por_Falta_de_Material10"/>
      <sheetName val="Product_Views12"/>
      <sheetName val="Riepilogo_linee-direz_BUD11"/>
      <sheetName val="Línea_110"/>
      <sheetName val="Forecast_Percent9"/>
      <sheetName val="Data_Setup9"/>
      <sheetName val="Service_Line_&amp;_Service_Offerin9"/>
      <sheetName val="Cost_By_Line9"/>
      <sheetName val="SOV_tot5"/>
      <sheetName val="workable_hours5"/>
      <sheetName val="financial_highlights5"/>
      <sheetName val="CAPERFORM_$16"/>
      <sheetName val="QC_-_1a16"/>
      <sheetName val="Control_199916"/>
      <sheetName val="PPV_Chart116"/>
      <sheetName val="PPV_by_BU_by_Category16"/>
      <sheetName val="depletion_sked_exLTC16"/>
      <sheetName val="CONSUMO_MAT__Y_MAT__PRIMAS16"/>
      <sheetName val="Account_Group15"/>
      <sheetName val="Country_Key15"/>
      <sheetName val="Transportation_Zone15"/>
      <sheetName val="Free_Cash_Flow_Rpt_16"/>
      <sheetName val="KF_Plants;_Calendar_weeks16"/>
      <sheetName val="File_Setting16"/>
      <sheetName val="TASA_DE_CAMBIO15"/>
      <sheetName val="Brand_Analysis_(1)15"/>
      <sheetName val="Worksheet_______(PASS_WORD_6515"/>
      <sheetName val="Anex_1715"/>
      <sheetName val="impuestos_trim15"/>
      <sheetName val="CUENTAS_POR_COBRAR_NO_COMERCI15"/>
      <sheetName val="Cedula_L_(I-4´12)15"/>
      <sheetName val="Mov__Patrimo_15"/>
      <sheetName val="Dados_BLP15"/>
      <sheetName val="RETAIL_15"/>
      <sheetName val="Dozavos_IAE15"/>
      <sheetName val="Adf_par_resp14"/>
      <sheetName val="SUIVI_EFFECTIFS14"/>
      <sheetName val="EFFECT_14"/>
      <sheetName val="Vendas_Tons14"/>
      <sheetName val="C_Estr_14"/>
      <sheetName val="Buy_Group_Assignments14"/>
      <sheetName val="Costs_by_Req'd_Part_#_12-03-023"/>
      <sheetName val="Nominales_1914"/>
      <sheetName val="UK_S14"/>
      <sheetName val="Lion_Baking_Powder_DOM14"/>
      <sheetName val="VOLUME_-_SOS14"/>
      <sheetName val="PRICE_ASSUMPTIONS_DOM14"/>
      <sheetName val="Costo_M_P_14"/>
      <sheetName val="ISLR_PNR14"/>
      <sheetName val="Axv_14"/>
      <sheetName val="FLUJO_EF_14"/>
      <sheetName val="Brand_14"/>
      <sheetName val="AM_Q3_15_90_days_Plan13"/>
      <sheetName val="April_Financial_Tracker11"/>
      <sheetName val="Paros_Por_Falta_de_Material11"/>
      <sheetName val="Product_Views13"/>
      <sheetName val="Riepilogo_linee-direz_BUD12"/>
      <sheetName val="Línea_111"/>
      <sheetName val="Forecast_Percent10"/>
      <sheetName val="Data_Setup10"/>
      <sheetName val="Service_Line_&amp;_Service_Offeri10"/>
      <sheetName val="Cost_By_Line10"/>
      <sheetName val="SOV_tot6"/>
      <sheetName val="workable_hours6"/>
      <sheetName val="financial_highlights6"/>
      <sheetName val="CAPERFORM_$17"/>
      <sheetName val="QC_-_1a17"/>
      <sheetName val="Control_199917"/>
      <sheetName val="PPV_Chart117"/>
      <sheetName val="PPV_by_BU_by_Category17"/>
      <sheetName val="depletion_sked_exLTC17"/>
      <sheetName val="CONSUMO_MAT__Y_MAT__PRIMAS17"/>
      <sheetName val="Account_Group16"/>
      <sheetName val="Country_Key16"/>
      <sheetName val="Transportation_Zone16"/>
      <sheetName val="Free_Cash_Flow_Rpt_17"/>
      <sheetName val="KF_Plants;_Calendar_weeks17"/>
      <sheetName val="File_Setting17"/>
      <sheetName val="TASA_DE_CAMBIO16"/>
      <sheetName val="Brand_Analysis_(1)16"/>
      <sheetName val="Worksheet_______(PASS_WORD_6516"/>
      <sheetName val="Anex_1716"/>
      <sheetName val="impuestos_trim16"/>
      <sheetName val="CUENTAS_POR_COBRAR_NO_COMERCI16"/>
      <sheetName val="Cedula_L_(I-4´12)16"/>
      <sheetName val="Mov__Patrimo_16"/>
      <sheetName val="Dados_BLP16"/>
      <sheetName val="RETAIL_16"/>
      <sheetName val="Dozavos_IAE16"/>
      <sheetName val="Adf_par_resp15"/>
      <sheetName val="SUIVI_EFFECTIFS15"/>
      <sheetName val="EFFECT_15"/>
      <sheetName val="Vendas_Tons15"/>
      <sheetName val="C_Estr_15"/>
      <sheetName val="Buy_Group_Assignments15"/>
      <sheetName val="Costs_by_Req'd_Part_#_12-03-024"/>
      <sheetName val="Nominales_1915"/>
      <sheetName val="UK_S15"/>
      <sheetName val="Lion_Baking_Powder_DOM15"/>
      <sheetName val="VOLUME_-_SOS15"/>
      <sheetName val="PRICE_ASSUMPTIONS_DOM15"/>
      <sheetName val="Costo_M_P_15"/>
      <sheetName val="ISLR_PNR15"/>
      <sheetName val="Axv_15"/>
      <sheetName val="FLUJO_EF_15"/>
      <sheetName val="Brand_15"/>
      <sheetName val="AM_Q3_15_90_days_Plan14"/>
      <sheetName val="April_Financial_Tracker12"/>
      <sheetName val="Paros_Por_Falta_de_Material12"/>
      <sheetName val="Product_Views14"/>
      <sheetName val="Riepilogo_linee-direz_BUD13"/>
      <sheetName val="Línea_112"/>
      <sheetName val="Forecast_Percent11"/>
      <sheetName val="Data_Setup11"/>
      <sheetName val="Service_Line_&amp;_Service_Offeri11"/>
      <sheetName val="Cost_By_Line11"/>
      <sheetName val="SOV_tot7"/>
      <sheetName val="workable_hours7"/>
      <sheetName val="financial_highlights7"/>
      <sheetName val="CAPERFORM_$19"/>
      <sheetName val="QC_-_1a19"/>
      <sheetName val="Control_199919"/>
      <sheetName val="PPV_Chart119"/>
      <sheetName val="PPV_by_BU_by_Category19"/>
      <sheetName val="depletion_sked_exLTC19"/>
      <sheetName val="CONSUMO_MAT__Y_MAT__PRIMAS19"/>
      <sheetName val="Account_Group18"/>
      <sheetName val="Country_Key18"/>
      <sheetName val="Transportation_Zone18"/>
      <sheetName val="Free_Cash_Flow_Rpt_19"/>
      <sheetName val="KF_Plants;_Calendar_weeks19"/>
      <sheetName val="File_Setting19"/>
      <sheetName val="TASA_DE_CAMBIO18"/>
      <sheetName val="Brand_Analysis_(1)18"/>
      <sheetName val="Worksheet_______(PASS_WORD_6518"/>
      <sheetName val="Anex_1718"/>
      <sheetName val="impuestos_trim18"/>
      <sheetName val="CUENTAS_POR_COBRAR_NO_COMERCI18"/>
      <sheetName val="Cedula_L_(I-4´12)18"/>
      <sheetName val="Mov__Patrimo_18"/>
      <sheetName val="Dados_BLP18"/>
      <sheetName val="RETAIL_18"/>
      <sheetName val="Dozavos_IAE18"/>
      <sheetName val="Adf_par_resp17"/>
      <sheetName val="SUIVI_EFFECTIFS17"/>
      <sheetName val="EFFECT_17"/>
      <sheetName val="Vendas_Tons17"/>
      <sheetName val="C_Estr_17"/>
      <sheetName val="Buy_Group_Assignments17"/>
      <sheetName val="Costs_by_Req'd_Part_#_12-03-026"/>
      <sheetName val="Nominales_1917"/>
      <sheetName val="UK_S17"/>
      <sheetName val="Lion_Baking_Powder_DOM17"/>
      <sheetName val="VOLUME_-_SOS17"/>
      <sheetName val="PRICE_ASSUMPTIONS_DOM17"/>
      <sheetName val="Costo_M_P_17"/>
      <sheetName val="ISLR_PNR17"/>
      <sheetName val="Axv_17"/>
      <sheetName val="FLUJO_EF_17"/>
      <sheetName val="Brand_17"/>
      <sheetName val="AM_Q3_15_90_days_Plan16"/>
      <sheetName val="April_Financial_Tracker14"/>
      <sheetName val="Paros_Por_Falta_de_Material14"/>
      <sheetName val="Product_Views16"/>
      <sheetName val="Riepilogo_linee-direz_BUD15"/>
      <sheetName val="Línea_114"/>
      <sheetName val="Forecast_Percent13"/>
      <sheetName val="Data_Setup13"/>
      <sheetName val="Service_Line_&amp;_Service_Offeri13"/>
      <sheetName val="Cost_By_Line13"/>
      <sheetName val="SOV_tot9"/>
      <sheetName val="workable_hours9"/>
      <sheetName val="financial_highlights9"/>
      <sheetName val="CAPERFORM_$22"/>
      <sheetName val="QC_-_1a22"/>
      <sheetName val="Control_199922"/>
      <sheetName val="PPV_Chart122"/>
      <sheetName val="PPV_by_BU_by_Category22"/>
      <sheetName val="depletion_sked_exLTC22"/>
      <sheetName val="CONSUMO_MAT__Y_MAT__PRIMAS22"/>
      <sheetName val="Account_Group21"/>
      <sheetName val="Country_Key21"/>
      <sheetName val="Transportation_Zone21"/>
      <sheetName val="Free_Cash_Flow_Rpt_22"/>
      <sheetName val="KF_Plants;_Calendar_weeks22"/>
      <sheetName val="File_Setting22"/>
      <sheetName val="TASA_DE_CAMBIO21"/>
      <sheetName val="Brand_Analysis_(1)21"/>
      <sheetName val="Worksheet_______(PASS_WORD_6521"/>
      <sheetName val="Anex_1721"/>
      <sheetName val="impuestos_trim21"/>
      <sheetName val="CUENTAS_POR_COBRAR_NO_COMERCI21"/>
      <sheetName val="Cedula_L_(I-4´12)21"/>
      <sheetName val="Mov__Patrimo_21"/>
      <sheetName val="Dados_BLP21"/>
      <sheetName val="RETAIL_21"/>
      <sheetName val="Dozavos_IAE21"/>
      <sheetName val="Adf_par_resp20"/>
      <sheetName val="SUIVI_EFFECTIFS20"/>
      <sheetName val="EFFECT_20"/>
      <sheetName val="Vendas_Tons20"/>
      <sheetName val="C_Estr_20"/>
      <sheetName val="Buy_Group_Assignments20"/>
      <sheetName val="Costs_by_Req'd_Part_#_12-03-029"/>
      <sheetName val="Nominales_1920"/>
      <sheetName val="UK_S20"/>
      <sheetName val="Lion_Baking_Powder_DOM20"/>
      <sheetName val="VOLUME_-_SOS20"/>
      <sheetName val="PRICE_ASSUMPTIONS_DOM20"/>
      <sheetName val="Costo_M_P_20"/>
      <sheetName val="ISLR_PNR20"/>
      <sheetName val="Axv_20"/>
      <sheetName val="FLUJO_EF_20"/>
      <sheetName val="Brand_20"/>
      <sheetName val="AM_Q3_15_90_days_Plan19"/>
      <sheetName val="April_Financial_Tracker17"/>
      <sheetName val="Paros_Por_Falta_de_Material17"/>
      <sheetName val="Product_Views19"/>
      <sheetName val="Riepilogo_linee-direz_BUD18"/>
      <sheetName val="Línea_117"/>
      <sheetName val="Forecast_Percent16"/>
      <sheetName val="Data_Setup16"/>
      <sheetName val="Service_Line_&amp;_Service_Offeri16"/>
      <sheetName val="Cost_By_Line16"/>
      <sheetName val="SOV_tot12"/>
      <sheetName val="workable_hours12"/>
      <sheetName val="financial_highlights12"/>
      <sheetName val="CAPERFORM_$21"/>
      <sheetName val="QC_-_1a21"/>
      <sheetName val="Control_199921"/>
      <sheetName val="PPV_Chart121"/>
      <sheetName val="PPV_by_BU_by_Category21"/>
      <sheetName val="depletion_sked_exLTC21"/>
      <sheetName val="CONSUMO_MAT__Y_MAT__PRIMAS21"/>
      <sheetName val="Account_Group20"/>
      <sheetName val="Country_Key20"/>
      <sheetName val="Transportation_Zone20"/>
      <sheetName val="Free_Cash_Flow_Rpt_21"/>
      <sheetName val="KF_Plants;_Calendar_weeks21"/>
      <sheetName val="File_Setting21"/>
      <sheetName val="TASA_DE_CAMBIO20"/>
      <sheetName val="Brand_Analysis_(1)20"/>
      <sheetName val="Worksheet_______(PASS_WORD_6520"/>
      <sheetName val="Anex_1720"/>
      <sheetName val="impuestos_trim20"/>
      <sheetName val="CUENTAS_POR_COBRAR_NO_COMERCI20"/>
      <sheetName val="Cedula_L_(I-4´12)20"/>
      <sheetName val="Mov__Patrimo_20"/>
      <sheetName val="Dados_BLP20"/>
      <sheetName val="RETAIL_20"/>
      <sheetName val="Dozavos_IAE20"/>
      <sheetName val="Adf_par_resp19"/>
      <sheetName val="SUIVI_EFFECTIFS19"/>
      <sheetName val="EFFECT_19"/>
      <sheetName val="Vendas_Tons19"/>
      <sheetName val="C_Estr_19"/>
      <sheetName val="Buy_Group_Assignments19"/>
      <sheetName val="Costs_by_Req'd_Part_#_12-03-028"/>
      <sheetName val="Nominales_1919"/>
      <sheetName val="UK_S19"/>
      <sheetName val="Lion_Baking_Powder_DOM19"/>
      <sheetName val="VOLUME_-_SOS19"/>
      <sheetName val="PRICE_ASSUMPTIONS_DOM19"/>
      <sheetName val="Costo_M_P_19"/>
      <sheetName val="ISLR_PNR19"/>
      <sheetName val="Axv_19"/>
      <sheetName val="FLUJO_EF_19"/>
      <sheetName val="Brand_19"/>
      <sheetName val="AM_Q3_15_90_days_Plan18"/>
      <sheetName val="April_Financial_Tracker16"/>
      <sheetName val="Paros_Por_Falta_de_Material16"/>
      <sheetName val="Product_Views18"/>
      <sheetName val="Riepilogo_linee-direz_BUD17"/>
      <sheetName val="Línea_116"/>
      <sheetName val="Forecast_Percent15"/>
      <sheetName val="Data_Setup15"/>
      <sheetName val="Service_Line_&amp;_Service_Offeri15"/>
      <sheetName val="Cost_By_Line15"/>
      <sheetName val="SOV_tot11"/>
      <sheetName val="workable_hours11"/>
      <sheetName val="financial_highlights11"/>
      <sheetName val="CAPERFORM_$20"/>
      <sheetName val="QC_-_1a20"/>
      <sheetName val="Control_199920"/>
      <sheetName val="PPV_Chart120"/>
      <sheetName val="PPV_by_BU_by_Category20"/>
      <sheetName val="depletion_sked_exLTC20"/>
      <sheetName val="CONSUMO_MAT__Y_MAT__PRIMAS20"/>
      <sheetName val="Account_Group19"/>
      <sheetName val="Country_Key19"/>
      <sheetName val="Transportation_Zone19"/>
      <sheetName val="Free_Cash_Flow_Rpt_20"/>
      <sheetName val="KF_Plants;_Calendar_weeks20"/>
      <sheetName val="File_Setting20"/>
      <sheetName val="TASA_DE_CAMBIO19"/>
      <sheetName val="Brand_Analysis_(1)19"/>
      <sheetName val="Worksheet_______(PASS_WORD_6519"/>
      <sheetName val="Anex_1719"/>
      <sheetName val="impuestos_trim19"/>
      <sheetName val="CUENTAS_POR_COBRAR_NO_COMERCI19"/>
      <sheetName val="Cedula_L_(I-4´12)19"/>
      <sheetName val="Mov__Patrimo_19"/>
      <sheetName val="Dados_BLP19"/>
      <sheetName val="RETAIL_19"/>
      <sheetName val="Dozavos_IAE19"/>
      <sheetName val="Adf_par_resp18"/>
      <sheetName val="SUIVI_EFFECTIFS18"/>
      <sheetName val="EFFECT_18"/>
      <sheetName val="Vendas_Tons18"/>
      <sheetName val="C_Estr_18"/>
      <sheetName val="Buy_Group_Assignments18"/>
      <sheetName val="Costs_by_Req'd_Part_#_12-03-027"/>
      <sheetName val="Nominales_1918"/>
      <sheetName val="UK_S18"/>
      <sheetName val="Lion_Baking_Powder_DOM18"/>
      <sheetName val="VOLUME_-_SOS18"/>
      <sheetName val="PRICE_ASSUMPTIONS_DOM18"/>
      <sheetName val="Costo_M_P_18"/>
      <sheetName val="ISLR_PNR18"/>
      <sheetName val="Axv_18"/>
      <sheetName val="FLUJO_EF_18"/>
      <sheetName val="Brand_18"/>
      <sheetName val="AM_Q3_15_90_days_Plan17"/>
      <sheetName val="April_Financial_Tracker15"/>
      <sheetName val="Paros_Por_Falta_de_Material15"/>
      <sheetName val="Product_Views17"/>
      <sheetName val="Riepilogo_linee-direz_BUD16"/>
      <sheetName val="Línea_115"/>
      <sheetName val="Forecast_Percent14"/>
      <sheetName val="Data_Setup14"/>
      <sheetName val="Service_Line_&amp;_Service_Offeri14"/>
      <sheetName val="Cost_By_Line14"/>
      <sheetName val="SOV_tot10"/>
      <sheetName val="workable_hours10"/>
      <sheetName val="financial_highlights10"/>
      <sheetName val="CAPERFORM_$24"/>
      <sheetName val="QC_-_1a24"/>
      <sheetName val="Control_199924"/>
      <sheetName val="PPV_Chart124"/>
      <sheetName val="PPV_by_BU_by_Category24"/>
      <sheetName val="depletion_sked_exLTC24"/>
      <sheetName val="CONSUMO_MAT__Y_MAT__PRIMAS24"/>
      <sheetName val="Account_Group23"/>
      <sheetName val="Country_Key23"/>
      <sheetName val="Transportation_Zone23"/>
      <sheetName val="Free_Cash_Flow_Rpt_24"/>
      <sheetName val="KF_Plants;_Calendar_weeks24"/>
      <sheetName val="File_Setting24"/>
      <sheetName val="TASA_DE_CAMBIO23"/>
      <sheetName val="Brand_Analysis_(1)23"/>
      <sheetName val="Worksheet_______(PASS_WORD_6523"/>
      <sheetName val="Anex_1723"/>
      <sheetName val="impuestos_trim23"/>
      <sheetName val="CUENTAS_POR_COBRAR_NO_COMERCI23"/>
      <sheetName val="Cedula_L_(I-4´12)23"/>
      <sheetName val="Mov__Patrimo_23"/>
      <sheetName val="Dados_BLP23"/>
      <sheetName val="RETAIL_23"/>
      <sheetName val="Dozavos_IAE23"/>
      <sheetName val="Adf_par_resp22"/>
      <sheetName val="SUIVI_EFFECTIFS22"/>
      <sheetName val="EFFECT_22"/>
      <sheetName val="Vendas_Tons22"/>
      <sheetName val="C_Estr_22"/>
      <sheetName val="Buy_Group_Assignments22"/>
      <sheetName val="Costs_by_Req'd_Part_#_12-03-031"/>
      <sheetName val="Nominales_1922"/>
      <sheetName val="UK_S22"/>
      <sheetName val="Lion_Baking_Powder_DOM22"/>
      <sheetName val="VOLUME_-_SOS22"/>
      <sheetName val="PRICE_ASSUMPTIONS_DOM22"/>
      <sheetName val="Costo_M_P_22"/>
      <sheetName val="ISLR_PNR22"/>
      <sheetName val="Axv_22"/>
      <sheetName val="FLUJO_EF_22"/>
      <sheetName val="Brand_22"/>
      <sheetName val="AM_Q3_15_90_days_Plan21"/>
      <sheetName val="April_Financial_Tracker19"/>
      <sheetName val="Paros_Por_Falta_de_Material19"/>
      <sheetName val="Product_Views21"/>
      <sheetName val="Riepilogo_linee-direz_BUD20"/>
      <sheetName val="Línea_119"/>
      <sheetName val="Forecast_Percent18"/>
      <sheetName val="Data_Setup18"/>
      <sheetName val="Service_Line_&amp;_Service_Offeri18"/>
      <sheetName val="Cost_By_Line18"/>
      <sheetName val="SOV_tot14"/>
      <sheetName val="workable_hours14"/>
      <sheetName val="financial_highlights14"/>
      <sheetName val="CAPERFORM_$23"/>
      <sheetName val="QC_-_1a23"/>
      <sheetName val="Control_199923"/>
      <sheetName val="PPV_Chart123"/>
      <sheetName val="PPV_by_BU_by_Category23"/>
      <sheetName val="depletion_sked_exLTC23"/>
      <sheetName val="CONSUMO_MAT__Y_MAT__PRIMAS23"/>
      <sheetName val="Account_Group22"/>
      <sheetName val="Country_Key22"/>
      <sheetName val="Transportation_Zone22"/>
      <sheetName val="Free_Cash_Flow_Rpt_23"/>
      <sheetName val="KF_Plants;_Calendar_weeks23"/>
      <sheetName val="File_Setting23"/>
      <sheetName val="TASA_DE_CAMBIO22"/>
      <sheetName val="Brand_Analysis_(1)22"/>
      <sheetName val="Worksheet_______(PASS_WORD_6522"/>
      <sheetName val="Anex_1722"/>
      <sheetName val="impuestos_trim22"/>
      <sheetName val="CUENTAS_POR_COBRAR_NO_COMERCI22"/>
      <sheetName val="Cedula_L_(I-4´12)22"/>
      <sheetName val="Mov__Patrimo_22"/>
      <sheetName val="Dados_BLP22"/>
      <sheetName val="RETAIL_22"/>
      <sheetName val="Dozavos_IAE22"/>
      <sheetName val="Adf_par_resp21"/>
      <sheetName val="SUIVI_EFFECTIFS21"/>
      <sheetName val="EFFECT_21"/>
      <sheetName val="Vendas_Tons21"/>
      <sheetName val="C_Estr_21"/>
      <sheetName val="Buy_Group_Assignments21"/>
      <sheetName val="Costs_by_Req'd_Part_#_12-03-030"/>
      <sheetName val="Nominales_1921"/>
      <sheetName val="UK_S21"/>
      <sheetName val="Lion_Baking_Powder_DOM21"/>
      <sheetName val="VOLUME_-_SOS21"/>
      <sheetName val="PRICE_ASSUMPTIONS_DOM21"/>
      <sheetName val="Costo_M_P_21"/>
      <sheetName val="ISLR_PNR21"/>
      <sheetName val="Axv_21"/>
      <sheetName val="FLUJO_EF_21"/>
      <sheetName val="Brand_21"/>
      <sheetName val="AM_Q3_15_90_days_Plan20"/>
      <sheetName val="April_Financial_Tracker18"/>
      <sheetName val="Paros_Por_Falta_de_Material18"/>
      <sheetName val="Product_Views20"/>
      <sheetName val="Riepilogo_linee-direz_BUD19"/>
      <sheetName val="Línea_118"/>
      <sheetName val="Forecast_Percent17"/>
      <sheetName val="Data_Setup17"/>
      <sheetName val="Service_Line_&amp;_Service_Offeri17"/>
      <sheetName val="Cost_By_Line17"/>
      <sheetName val="SOV_tot13"/>
      <sheetName val="workable_hours13"/>
      <sheetName val="financial_highlights13"/>
      <sheetName val="CAPERFORM_$25"/>
      <sheetName val="QC_-_1a25"/>
      <sheetName val="Control_199925"/>
      <sheetName val="PPV_Chart125"/>
      <sheetName val="PPV_by_BU_by_Category25"/>
      <sheetName val="depletion_sked_exLTC25"/>
      <sheetName val="CONSUMO_MAT__Y_MAT__PRIMAS25"/>
      <sheetName val="Account_Group24"/>
      <sheetName val="Country_Key24"/>
      <sheetName val="Transportation_Zone24"/>
      <sheetName val="Free_Cash_Flow_Rpt_25"/>
      <sheetName val="KF_Plants;_Calendar_weeks25"/>
      <sheetName val="File_Setting25"/>
      <sheetName val="TASA_DE_CAMBIO24"/>
      <sheetName val="Brand_Analysis_(1)24"/>
      <sheetName val="Worksheet_______(PASS_WORD_6524"/>
      <sheetName val="Anex_1724"/>
      <sheetName val="impuestos_trim24"/>
      <sheetName val="CUENTAS_POR_COBRAR_NO_COMERCI24"/>
      <sheetName val="Cedula_L_(I-4´12)24"/>
      <sheetName val="Mov__Patrimo_24"/>
      <sheetName val="Dados_BLP24"/>
      <sheetName val="RETAIL_24"/>
      <sheetName val="Dozavos_IAE24"/>
      <sheetName val="Adf_par_resp23"/>
      <sheetName val="SUIVI_EFFECTIFS23"/>
      <sheetName val="EFFECT_23"/>
      <sheetName val="Vendas_Tons23"/>
      <sheetName val="C_Estr_23"/>
      <sheetName val="Buy_Group_Assignments23"/>
      <sheetName val="Costs_by_Req'd_Part_#_12-03-032"/>
      <sheetName val="Nominales_1923"/>
      <sheetName val="UK_S23"/>
      <sheetName val="Lion_Baking_Powder_DOM23"/>
      <sheetName val="VOLUME_-_SOS23"/>
      <sheetName val="PRICE_ASSUMPTIONS_DOM23"/>
      <sheetName val="Costo_M_P_23"/>
      <sheetName val="ISLR_PNR23"/>
      <sheetName val="Axv_23"/>
      <sheetName val="FLUJO_EF_23"/>
      <sheetName val="Brand_23"/>
      <sheetName val="AM_Q3_15_90_days_Plan22"/>
      <sheetName val="April_Financial_Tracker20"/>
      <sheetName val="Paros_Por_Falta_de_Material20"/>
      <sheetName val="Product_Views22"/>
      <sheetName val="Riepilogo_linee-direz_BUD21"/>
      <sheetName val="Línea_120"/>
      <sheetName val="Forecast_Percent19"/>
      <sheetName val="Data_Setup19"/>
      <sheetName val="Service_Line_&amp;_Service_Offeri19"/>
      <sheetName val="Cost_By_Line19"/>
      <sheetName val="SOV_tot15"/>
      <sheetName val="workable_hours15"/>
      <sheetName val="financial_highlights15"/>
      <sheetName val="CAPERFORM_$26"/>
      <sheetName val="QC_-_1a26"/>
      <sheetName val="Control_199926"/>
      <sheetName val="PPV_Chart126"/>
      <sheetName val="PPV_by_BU_by_Category26"/>
      <sheetName val="depletion_sked_exLTC26"/>
      <sheetName val="CONSUMO_MAT__Y_MAT__PRIMAS26"/>
      <sheetName val="Account_Group25"/>
      <sheetName val="Country_Key25"/>
      <sheetName val="Transportation_Zone25"/>
      <sheetName val="Free_Cash_Flow_Rpt_26"/>
      <sheetName val="KF_Plants;_Calendar_weeks26"/>
      <sheetName val="File_Setting26"/>
      <sheetName val="TASA_DE_CAMBIO25"/>
      <sheetName val="Brand_Analysis_(1)25"/>
      <sheetName val="Worksheet_______(PASS_WORD_6525"/>
      <sheetName val="Anex_1725"/>
      <sheetName val="impuestos_trim25"/>
      <sheetName val="CUENTAS_POR_COBRAR_NO_COMERCI25"/>
      <sheetName val="Cedula_L_(I-4´12)25"/>
      <sheetName val="Mov__Patrimo_25"/>
      <sheetName val="Dados_BLP25"/>
      <sheetName val="RETAIL_25"/>
      <sheetName val="Dozavos_IAE25"/>
      <sheetName val="Adf_par_resp24"/>
      <sheetName val="SUIVI_EFFECTIFS24"/>
      <sheetName val="EFFECT_24"/>
      <sheetName val="Vendas_Tons24"/>
      <sheetName val="C_Estr_24"/>
      <sheetName val="Buy_Group_Assignments24"/>
      <sheetName val="Costs_by_Req'd_Part_#_12-03-033"/>
      <sheetName val="Nominales_1924"/>
      <sheetName val="UK_S24"/>
      <sheetName val="Lion_Baking_Powder_DOM24"/>
      <sheetName val="VOLUME_-_SOS24"/>
      <sheetName val="PRICE_ASSUMPTIONS_DOM24"/>
      <sheetName val="Costo_M_P_24"/>
      <sheetName val="ISLR_PNR24"/>
      <sheetName val="Axv_24"/>
      <sheetName val="FLUJO_EF_24"/>
      <sheetName val="Brand_24"/>
      <sheetName val="AM_Q3_15_90_days_Plan23"/>
      <sheetName val="April_Financial_Tracker21"/>
      <sheetName val="Paros_Por_Falta_de_Material21"/>
      <sheetName val="Product_Views23"/>
      <sheetName val="Riepilogo_linee-direz_BUD22"/>
      <sheetName val="Línea_121"/>
      <sheetName val="Forecast_Percent20"/>
      <sheetName val="Data_Setup20"/>
      <sheetName val="Service_Line_&amp;_Service_Offeri20"/>
      <sheetName val="Cost_By_Line20"/>
      <sheetName val="SOV_tot16"/>
      <sheetName val="workable_hours16"/>
      <sheetName val="financial_highlights16"/>
      <sheetName val="CAPERFORM_$27"/>
      <sheetName val="QC_-_1a27"/>
      <sheetName val="Control_199927"/>
      <sheetName val="PPV_Chart127"/>
      <sheetName val="PPV_by_BU_by_Category27"/>
      <sheetName val="depletion_sked_exLTC27"/>
      <sheetName val="CONSUMO_MAT__Y_MAT__PRIMAS27"/>
      <sheetName val="Account_Group26"/>
      <sheetName val="Country_Key26"/>
      <sheetName val="Transportation_Zone26"/>
      <sheetName val="Free_Cash_Flow_Rpt_27"/>
      <sheetName val="KF_Plants;_Calendar_weeks27"/>
      <sheetName val="File_Setting27"/>
      <sheetName val="TASA_DE_CAMBIO26"/>
      <sheetName val="Brand_Analysis_(1)26"/>
      <sheetName val="Worksheet_______(PASS_WORD_6526"/>
      <sheetName val="Anex_1726"/>
      <sheetName val="impuestos_trim26"/>
      <sheetName val="CUENTAS_POR_COBRAR_NO_COMERCI26"/>
      <sheetName val="Cedula_L_(I-4´12)26"/>
      <sheetName val="Mov__Patrimo_26"/>
      <sheetName val="Dados_BLP26"/>
      <sheetName val="RETAIL_26"/>
      <sheetName val="Dozavos_IAE26"/>
      <sheetName val="Adf_par_resp25"/>
      <sheetName val="SUIVI_EFFECTIFS25"/>
      <sheetName val="EFFECT_25"/>
      <sheetName val="Vendas_Tons25"/>
      <sheetName val="C_Estr_25"/>
      <sheetName val="Buy_Group_Assignments25"/>
      <sheetName val="Costs_by_Req'd_Part_#_12-03-034"/>
      <sheetName val="Nominales_1925"/>
      <sheetName val="UK_S25"/>
      <sheetName val="Lion_Baking_Powder_DOM25"/>
      <sheetName val="VOLUME_-_SOS25"/>
      <sheetName val="PRICE_ASSUMPTIONS_DOM25"/>
      <sheetName val="Costo_M_P_25"/>
      <sheetName val="ISLR_PNR25"/>
      <sheetName val="Axv_25"/>
      <sheetName val="FLUJO_EF_25"/>
      <sheetName val="Brand_25"/>
      <sheetName val="AM_Q3_15_90_days_Plan24"/>
      <sheetName val="April_Financial_Tracker22"/>
      <sheetName val="Paros_Por_Falta_de_Material22"/>
      <sheetName val="Product_Views24"/>
      <sheetName val="Riepilogo_linee-direz_BUD23"/>
      <sheetName val="Línea_122"/>
      <sheetName val="Forecast_Percent21"/>
      <sheetName val="Data_Setup21"/>
      <sheetName val="Service_Line_&amp;_Service_Offeri21"/>
      <sheetName val="Cost_By_Line21"/>
      <sheetName val="SOV_tot17"/>
      <sheetName val="workable_hours17"/>
      <sheetName val="financial_highlights17"/>
      <sheetName val="Mapping"/>
      <sheetName val="vol"/>
      <sheetName val="Reference"/>
      <sheetName val="MTO REV.0"/>
      <sheetName val="FEB trans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>
        <row r="27">
          <cell r="G27">
            <v>32000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>
        <row r="27">
          <cell r="G27">
            <v>32000</v>
          </cell>
        </row>
      </sheetData>
      <sheetData sheetId="175">
        <row r="27">
          <cell r="G27">
            <v>32000</v>
          </cell>
        </row>
      </sheetData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>
        <row r="27">
          <cell r="G27">
            <v>32000</v>
          </cell>
        </row>
      </sheetData>
      <sheetData sheetId="182">
        <row r="27">
          <cell r="G27">
            <v>32000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>
        <row r="27">
          <cell r="G27" t="str">
            <v>Current Month</v>
          </cell>
        </row>
      </sheetData>
      <sheetData sheetId="226">
        <row r="27">
          <cell r="G27" t="str">
            <v>Current Month</v>
          </cell>
        </row>
      </sheetData>
      <sheetData sheetId="227">
        <row r="27">
          <cell r="G27" t="str">
            <v>Current Month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27">
          <cell r="G27" t="str">
            <v>Current Month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>
        <row r="27">
          <cell r="G27" t="str">
            <v>Current Month</v>
          </cell>
        </row>
      </sheetData>
      <sheetData sheetId="273">
        <row r="27">
          <cell r="G27" t="str">
            <v>Current Month</v>
          </cell>
        </row>
      </sheetData>
      <sheetData sheetId="274">
        <row r="27">
          <cell r="G27" t="str">
            <v>Current Month</v>
          </cell>
        </row>
      </sheetData>
      <sheetData sheetId="275">
        <row r="27">
          <cell r="G27">
            <v>32000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 refreshError="1"/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>
        <row r="27">
          <cell r="G27" t="str">
            <v>Current Month</v>
          </cell>
        </row>
      </sheetData>
      <sheetData sheetId="319">
        <row r="27">
          <cell r="G27" t="str">
            <v>Current Month</v>
          </cell>
        </row>
      </sheetData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27">
          <cell r="G27">
            <v>32000</v>
          </cell>
        </row>
      </sheetData>
      <sheetData sheetId="329"/>
      <sheetData sheetId="330">
        <row r="27">
          <cell r="G27">
            <v>32000</v>
          </cell>
        </row>
      </sheetData>
      <sheetData sheetId="331"/>
      <sheetData sheetId="332"/>
      <sheetData sheetId="333"/>
      <sheetData sheetId="334"/>
      <sheetData sheetId="335">
        <row r="27">
          <cell r="G27">
            <v>32000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>
        <row r="27">
          <cell r="G27">
            <v>32000</v>
          </cell>
        </row>
      </sheetData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27">
          <cell r="G27" t="str">
            <v>Current Month</v>
          </cell>
        </row>
      </sheetData>
      <sheetData sheetId="447">
        <row r="27">
          <cell r="G27" t="str">
            <v>Current Month</v>
          </cell>
        </row>
      </sheetData>
      <sheetData sheetId="448">
        <row r="27">
          <cell r="G27" t="str">
            <v>Current Month</v>
          </cell>
        </row>
      </sheetData>
      <sheetData sheetId="449"/>
      <sheetData sheetId="450"/>
      <sheetData sheetId="451"/>
      <sheetData sheetId="452"/>
      <sheetData sheetId="453"/>
      <sheetData sheetId="454"/>
      <sheetData sheetId="455"/>
      <sheetData sheetId="456">
        <row r="27">
          <cell r="G27">
            <v>32000</v>
          </cell>
        </row>
      </sheetData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>
        <row r="27">
          <cell r="G27" t="str">
            <v>Current Month</v>
          </cell>
        </row>
      </sheetData>
      <sheetData sheetId="499">
        <row r="27">
          <cell r="G27" t="str">
            <v>Current Month</v>
          </cell>
        </row>
      </sheetData>
      <sheetData sheetId="500"/>
      <sheetData sheetId="501"/>
      <sheetData sheetId="502"/>
      <sheetData sheetId="503"/>
      <sheetData sheetId="504">
        <row r="27">
          <cell r="G27">
            <v>32000</v>
          </cell>
        </row>
      </sheetData>
      <sheetData sheetId="505">
        <row r="27">
          <cell r="G27">
            <v>32000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>
        <row r="27">
          <cell r="G27" t="str">
            <v>Current Month</v>
          </cell>
        </row>
      </sheetData>
      <sheetData sheetId="547">
        <row r="27">
          <cell r="G27" t="str">
            <v>Current Month</v>
          </cell>
        </row>
      </sheetData>
      <sheetData sheetId="548">
        <row r="27">
          <cell r="G27" t="str">
            <v>Current Month</v>
          </cell>
        </row>
      </sheetData>
      <sheetData sheetId="549"/>
      <sheetData sheetId="550"/>
      <sheetData sheetId="551"/>
      <sheetData sheetId="552"/>
      <sheetData sheetId="553"/>
      <sheetData sheetId="554"/>
      <sheetData sheetId="555"/>
      <sheetData sheetId="556">
        <row r="27">
          <cell r="G27">
            <v>3200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27">
          <cell r="G27" t="str">
            <v>Current Month</v>
          </cell>
        </row>
      </sheetData>
      <sheetData sheetId="599">
        <row r="27">
          <cell r="G27" t="str">
            <v>Current Month</v>
          </cell>
        </row>
      </sheetData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>
        <row r="27">
          <cell r="G27">
            <v>32000</v>
          </cell>
        </row>
      </sheetData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>
        <row r="27">
          <cell r="G27" t="str">
            <v>Current Month</v>
          </cell>
        </row>
      </sheetData>
      <sheetData sheetId="653">
        <row r="27">
          <cell r="G27" t="str">
            <v>Current Month</v>
          </cell>
        </row>
      </sheetData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27">
          <cell r="G27">
            <v>32000</v>
          </cell>
        </row>
      </sheetData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>
        <row r="27">
          <cell r="G27" t="str">
            <v>Current Month</v>
          </cell>
        </row>
      </sheetData>
      <sheetData sheetId="704">
        <row r="27">
          <cell r="G27" t="str">
            <v>Current Month</v>
          </cell>
        </row>
      </sheetData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27">
          <cell r="G27">
            <v>32000</v>
          </cell>
        </row>
      </sheetData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>
        <row r="27">
          <cell r="G27" t="str">
            <v>Current Month</v>
          </cell>
        </row>
      </sheetData>
      <sheetData sheetId="758">
        <row r="27">
          <cell r="G27" t="str">
            <v>Current Month</v>
          </cell>
        </row>
      </sheetData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>
        <row r="27">
          <cell r="G27">
            <v>32000</v>
          </cell>
        </row>
      </sheetData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>
        <row r="27">
          <cell r="G27" t="str">
            <v>Current Month</v>
          </cell>
        </row>
      </sheetData>
      <sheetData sheetId="821">
        <row r="27">
          <cell r="G27" t="str">
            <v>Current Month</v>
          </cell>
        </row>
      </sheetData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>
        <row r="27">
          <cell r="G27">
            <v>32000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>
        <row r="27">
          <cell r="G27" t="str">
            <v>Current Month</v>
          </cell>
        </row>
      </sheetData>
      <sheetData sheetId="875">
        <row r="27">
          <cell r="G27" t="str">
            <v>Current Month</v>
          </cell>
        </row>
      </sheetData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>
        <row r="27">
          <cell r="G27">
            <v>32000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>
        <row r="27">
          <cell r="G27" t="str">
            <v>Current Month</v>
          </cell>
        </row>
      </sheetData>
      <sheetData sheetId="929">
        <row r="27">
          <cell r="G27" t="str">
            <v>Current Month</v>
          </cell>
        </row>
      </sheetData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>
        <row r="27">
          <cell r="G27">
            <v>32000</v>
          </cell>
        </row>
      </sheetData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>
        <row r="27">
          <cell r="G27" t="str">
            <v>Current Month</v>
          </cell>
        </row>
      </sheetData>
      <sheetData sheetId="983">
        <row r="27">
          <cell r="G27" t="str">
            <v>Current Month</v>
          </cell>
        </row>
      </sheetData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>
        <row r="27">
          <cell r="G27">
            <v>32000</v>
          </cell>
        </row>
      </sheetData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27">
          <cell r="G27" t="str">
            <v>Current Month</v>
          </cell>
        </row>
      </sheetData>
      <sheetData sheetId="1145">
        <row r="27">
          <cell r="G27" t="str">
            <v>Current Month</v>
          </cell>
        </row>
      </sheetData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>
        <row r="27">
          <cell r="G27">
            <v>32000</v>
          </cell>
        </row>
      </sheetData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>
        <row r="27">
          <cell r="G27" t="str">
            <v>Current Month</v>
          </cell>
        </row>
      </sheetData>
      <sheetData sheetId="1253">
        <row r="27">
          <cell r="G27" t="str">
            <v>Current Month</v>
          </cell>
        </row>
      </sheetData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>
        <row r="27">
          <cell r="G27">
            <v>32000</v>
          </cell>
        </row>
      </sheetData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>
        <row r="27">
          <cell r="G27" t="str">
            <v>Current Month</v>
          </cell>
        </row>
      </sheetData>
      <sheetData sheetId="1307">
        <row r="27">
          <cell r="G27" t="str">
            <v>Current Month</v>
          </cell>
        </row>
      </sheetData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>
        <row r="27">
          <cell r="G27">
            <v>32000</v>
          </cell>
        </row>
      </sheetData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>
        <row r="27">
          <cell r="G27" t="str">
            <v>Current Month</v>
          </cell>
        </row>
      </sheetData>
      <sheetData sheetId="1361">
        <row r="27">
          <cell r="G27" t="str">
            <v>Current Month</v>
          </cell>
        </row>
      </sheetData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>
        <row r="27">
          <cell r="G27">
            <v>32000</v>
          </cell>
        </row>
      </sheetData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>
        <row r="27">
          <cell r="G27" t="str">
            <v>Current Month</v>
          </cell>
        </row>
      </sheetData>
      <sheetData sheetId="1577">
        <row r="27">
          <cell r="G27" t="str">
            <v>Current Month</v>
          </cell>
        </row>
      </sheetData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OB97LST"/>
      <sheetName val="Tables"/>
      <sheetName val="FOODOR"/>
      <sheetName val="Macro1"/>
      <sheetName val="PARAMETERS"/>
      <sheetName val="Control"/>
      <sheetName val="CPEXPER"/>
      <sheetName val="Control 1999"/>
      <sheetName val="CH-OV"/>
      <sheetName val="IVA-DEC"/>
      <sheetName val="000"/>
      <sheetName val="depletion sked_exLTC"/>
      <sheetName val="PIPELINE"/>
      <sheetName val="pipe(ex-ltc)"/>
      <sheetName val="CONSUMO MAT. Y MAT. PRIMAS"/>
      <sheetName val="Setup"/>
      <sheetName val="QC - 1a"/>
      <sheetName val="Category"/>
      <sheetName val="BU3_95"/>
      <sheetName val="PPV Chart1"/>
      <sheetName val="PPV by BU by Category"/>
      <sheetName val="B"/>
      <sheetName val="Q"/>
      <sheetName val="AN"/>
      <sheetName val="AY"/>
      <sheetName val="H"/>
      <sheetName val="J"/>
      <sheetName val="A"/>
      <sheetName val="N"/>
      <sheetName val="AX"/>
      <sheetName val="BOM"/>
      <sheetName val="Free Cash Flow Rpt "/>
      <sheetName val="Summary"/>
      <sheetName val="Account Group"/>
      <sheetName val="Country Key"/>
      <sheetName val="Language"/>
      <sheetName val="Transportation Zone"/>
      <sheetName val="CAPERFORM_$"/>
      <sheetName val="Control_1999"/>
      <sheetName val="depletion_sked_exLTC"/>
      <sheetName val="CONSUMO_MAT__Y_MAT__PRIMAS"/>
      <sheetName val="QC_-_1a"/>
      <sheetName val="PPV_Chart1"/>
      <sheetName val="PPV_by_BU_by_Category"/>
      <sheetName val="KF Plants; Calendar weeks"/>
      <sheetName val="Forex"/>
      <sheetName val="YECALENDAR"/>
      <sheetName val="File Setting"/>
      <sheetName val="AM"/>
      <sheetName val="ROMI"/>
      <sheetName val="RA"/>
      <sheetName val="Free_Cash_Flow_Rpt_"/>
      <sheetName val="KF_Plants;_Calendar_weeks"/>
      <sheetName val="File_Setting"/>
      <sheetName val="Menú"/>
      <sheetName val="TASA DE CAMBIO"/>
      <sheetName val="Cta"/>
      <sheetName val="Brand Analysis (1)"/>
      <sheetName val="KARDEX"/>
      <sheetName val="sum98bsxtm"/>
      <sheetName val="antbsxton"/>
      <sheetName val="Worksheet       (PASS WORD 650)"/>
      <sheetName val="Anex 17"/>
      <sheetName val="IPCs"/>
      <sheetName val="A-351VZL"/>
      <sheetName val="IPC"/>
      <sheetName val="calculos"/>
      <sheetName val="INPUTS"/>
      <sheetName val="impuestos trim"/>
      <sheetName val="Formulario"/>
      <sheetName val="CUENTAS POR COBRAR NO COMERCIAL"/>
      <sheetName val="B-111"/>
      <sheetName val="Cedula L (I-4´12)"/>
      <sheetName val="IAE-GILLETTE"/>
      <sheetName val="Mov. Patrimo "/>
      <sheetName val="Dados BLP"/>
      <sheetName val="RETAIL "/>
      <sheetName val="BS"/>
      <sheetName val="Dozavos IAE"/>
      <sheetName val="PMIREQ"/>
      <sheetName val="FixedCostFore"/>
      <sheetName val="BLP"/>
      <sheetName val="#¡REF"/>
      <sheetName val="OBData"/>
      <sheetName val="DB"/>
      <sheetName val="Adf par resp"/>
      <sheetName val="Lists"/>
      <sheetName val="SUIVI EFFECTIFS"/>
      <sheetName val="EFFECT."/>
      <sheetName val="Tons"/>
      <sheetName val="tit"/>
      <sheetName val="abcd"/>
      <sheetName val="ar"/>
      <sheetName val="Vendas Tons"/>
      <sheetName val="C.Estr."/>
      <sheetName val="COSTAB97"/>
      <sheetName val="indice"/>
      <sheetName val="mixprod"/>
      <sheetName val="raf"/>
      <sheetName val="rce"/>
      <sheetName val="CAB"/>
      <sheetName val="Instr"/>
      <sheetName val="SHEET"/>
      <sheetName val="Lion Baking Powder DOM"/>
      <sheetName val="VOLUME - SOS"/>
      <sheetName val="PRICE ASSUMPTIONS DOM"/>
      <sheetName val="POV"/>
      <sheetName val="Budget"/>
      <sheetName val="Tablames"/>
      <sheetName val="MES"/>
      <sheetName val="MAE_MESES"/>
      <sheetName val="Buy Group Assignments"/>
      <sheetName val="Costs by Req'd Part # 12-03-01"/>
      <sheetName val="1994FRF"/>
      <sheetName val="Nominales 19"/>
      <sheetName val="Overview"/>
      <sheetName val="UK S"/>
      <sheetName val="US$"/>
      <sheetName val="ANALYSIS"/>
      <sheetName val="CAPERFORM_$1"/>
      <sheetName val="Date"/>
      <sheetName val="validation"/>
      <sheetName val="Costo M.P."/>
      <sheetName val="ISLR PNR"/>
      <sheetName val="Axv "/>
      <sheetName val="FLUJO EF."/>
      <sheetName val="P&amp;LBANANA"/>
      <sheetName val="_x0000_"/>
      <sheetName val="CHWTRD"/>
      <sheetName val="(L1)"/>
      <sheetName val="(L2)"/>
      <sheetName val="(L3)"/>
      <sheetName val="(L4)"/>
      <sheetName val="(L5)"/>
      <sheetName val="(L6)"/>
      <sheetName val="(L7)"/>
      <sheetName val="(L8)"/>
      <sheetName val="(L9)"/>
      <sheetName val="纸箱需求"/>
      <sheetName val="Index"/>
      <sheetName val="Cover"/>
      <sheetName val="depletion_sked_exLTC1"/>
      <sheetName val="Control_19991"/>
      <sheetName val="Free_Cash_Flow_Rpt_1"/>
      <sheetName val="CONSUMO_MAT__Y_MAT__PRIMAS1"/>
      <sheetName val="KF_Plants;_Calendar_weeks1"/>
      <sheetName val="File_Setting1"/>
      <sheetName val="QC_-_1a1"/>
      <sheetName val="PPV_Chart11"/>
      <sheetName val="PPV_by_BU_by_Category1"/>
      <sheetName val="Account_Group"/>
      <sheetName val="Country_Key"/>
      <sheetName val="Transportation_Zone"/>
      <sheetName val="TASA_DE_CAMBIO"/>
      <sheetName val="Brand_Analysis_(1)"/>
      <sheetName val="Worksheet_______(PASS_WORD_650)"/>
      <sheetName val="Anex_17"/>
      <sheetName val="impuestos_trim"/>
      <sheetName val="CUENTAS_POR_COBRAR_NO_COMERCIAL"/>
      <sheetName val="Cedula_L_(I-4´12)"/>
      <sheetName val="Mov__Patrimo_"/>
      <sheetName val="Dados_BLP"/>
      <sheetName val="RETAIL_"/>
      <sheetName val="Dozavos_IAE"/>
      <sheetName val="Brand "/>
      <sheetName val="PRICEVARIANCE"/>
      <sheetName val="AM Q3 15 90 days Plan"/>
      <sheetName val="CAPERFORM_$2"/>
      <sheetName val="PPV_Chart12"/>
      <sheetName val="PPV_by_BU_by_Category2"/>
      <sheetName val="Control_19992"/>
      <sheetName val="depletion_sked_exLTC2"/>
      <sheetName val="CONSUMO_MAT__Y_MAT__PRIMAS2"/>
      <sheetName val="QC_-_1a2"/>
      <sheetName val="Free_Cash_Flow_Rpt_2"/>
      <sheetName val="Account_Group1"/>
      <sheetName val="Country_Key1"/>
      <sheetName val="Transportation_Zone1"/>
      <sheetName val="KF_Plants;_Calendar_weeks2"/>
      <sheetName val="File_Setting2"/>
      <sheetName val="TASA_DE_CAMBIO1"/>
      <sheetName val="Brand_Analysis_(1)1"/>
      <sheetName val="Worksheet_______(PASS_WORD_6501"/>
      <sheetName val="Anex_171"/>
      <sheetName val="impuestos_trim1"/>
      <sheetName val="CUENTAS_POR_COBRAR_NO_COMERCIA1"/>
      <sheetName val="Cedula_L_(I-4´12)1"/>
      <sheetName val="Mov__Patrimo_1"/>
      <sheetName val="Dados_BLP1"/>
      <sheetName val="RETAIL_1"/>
      <sheetName val="Dozavos_IAE1"/>
      <sheetName val="Adf_par_resp"/>
      <sheetName val="SUIVI_EFFECTIFS"/>
      <sheetName val="EFFECT_"/>
      <sheetName val="Vendas_Tons"/>
      <sheetName val="C_Estr_"/>
      <sheetName val="Lion_Baking_Powder_DOM"/>
      <sheetName val="VOLUME_-_SOS"/>
      <sheetName val="PRICE_ASSUMPTIONS_DOM"/>
      <sheetName val="Buy_Group_Assignments"/>
      <sheetName val="Costs_by_Req'd_Part_#_12-03-01"/>
      <sheetName val="Nominales_19"/>
      <sheetName val="UK_S"/>
      <sheetName val="Costo_M_P_"/>
      <sheetName val="ISLR_PNR"/>
      <sheetName val="Axv_"/>
      <sheetName val="FLUJO_EF_"/>
      <sheetName val="Brand_"/>
      <sheetName val="DATOS"/>
      <sheetName val="LIST"/>
      <sheetName val="VISCOUS"/>
      <sheetName val="_x005f_x0000_"/>
      <sheetName val="LE"/>
      <sheetName val="Product Views"/>
      <sheetName val="SUD"/>
      <sheetName val="CAPERFORM_$3"/>
      <sheetName val="QC_-_1a3"/>
      <sheetName val="Control_19993"/>
      <sheetName val="PPV_Chart13"/>
      <sheetName val="PPV_by_BU_by_Category3"/>
      <sheetName val="Account_Group2"/>
      <sheetName val="Country_Key2"/>
      <sheetName val="Transportation_Zone2"/>
      <sheetName val="depletion_sked_exLTC3"/>
      <sheetName val="CONSUMO_MAT__Y_MAT__PRIMAS3"/>
      <sheetName val="Free_Cash_Flow_Rpt_3"/>
      <sheetName val="KF_Plants;_Calendar_weeks3"/>
      <sheetName val="File_Setting3"/>
      <sheetName val="TASA_DE_CAMBIO2"/>
      <sheetName val="Brand_Analysis_(1)2"/>
      <sheetName val="Worksheet_______(PASS_WORD_6502"/>
      <sheetName val="Anex_172"/>
      <sheetName val="impuestos_trim2"/>
      <sheetName val="CUENTAS_POR_COBRAR_NO_COMERCIA2"/>
      <sheetName val="Cedula_L_(I-4´12)2"/>
      <sheetName val="Mov__Patrimo_2"/>
      <sheetName val="Dados_BLP2"/>
      <sheetName val="RETAIL_2"/>
      <sheetName val="Dozavos_IAE2"/>
      <sheetName val="Adf_par_resp1"/>
      <sheetName val="SUIVI_EFFECTIFS1"/>
      <sheetName val="EFFECT_1"/>
      <sheetName val="Vendas_Tons1"/>
      <sheetName val="C_Estr_1"/>
      <sheetName val="Lion_Baking_Powder_DOM1"/>
      <sheetName val="VOLUME_-_SOS1"/>
      <sheetName val="PRICE_ASSUMPTIONS_DOM1"/>
      <sheetName val="Buy_Group_Assignments1"/>
      <sheetName val="Costs_by_Req'd_Part_#_12-03-011"/>
      <sheetName val="Nominales_191"/>
      <sheetName val="UK_S1"/>
      <sheetName val="Costo_M_P_1"/>
      <sheetName val="ISLR_PNR1"/>
      <sheetName val="Axv_1"/>
      <sheetName val="FLUJO_EF_1"/>
      <sheetName val="Brand_1"/>
      <sheetName val="AM_Q3_15_90_days_Plan"/>
      <sheetName val="Product_Views"/>
      <sheetName val="April Financial Tracker"/>
      <sheetName val="Paros Por Falta de Material"/>
      <sheetName val="Riepilogo linee-direz BUD"/>
      <sheetName val="数据List"/>
      <sheetName val="_x005f_x005f_x005f_x0000_"/>
      <sheetName val="_x005f_x005f_x005f_x005f_x005f_x005f_x005f_x0000_"/>
      <sheetName val="Month"/>
      <sheetName val="CAPERFORM_$4"/>
      <sheetName val="QC_-_1a4"/>
      <sheetName val="Control_19994"/>
      <sheetName val="PPV_Chart14"/>
      <sheetName val="PPV_by_BU_by_Category4"/>
      <sheetName val="depletion_sked_exLTC4"/>
      <sheetName val="CONSUMO_MAT__Y_MAT__PRIMAS4"/>
      <sheetName val="Account_Group3"/>
      <sheetName val="Country_Key3"/>
      <sheetName val="Transportation_Zone3"/>
      <sheetName val="Free_Cash_Flow_Rpt_4"/>
      <sheetName val="KF_Plants;_Calendar_weeks4"/>
      <sheetName val="File_Setting4"/>
      <sheetName val="TASA_DE_CAMBIO3"/>
      <sheetName val="Brand_Analysis_(1)3"/>
      <sheetName val="Worksheet_______(PASS_WORD_6503"/>
      <sheetName val="Anex_173"/>
      <sheetName val="impuestos_trim3"/>
      <sheetName val="CUENTAS_POR_COBRAR_NO_COMERCIA3"/>
      <sheetName val="Cedula_L_(I-4´12)3"/>
      <sheetName val="Mov__Patrimo_3"/>
      <sheetName val="Dados_BLP3"/>
      <sheetName val="RETAIL_3"/>
      <sheetName val="Dozavos_IAE3"/>
      <sheetName val="Adf_par_resp2"/>
      <sheetName val="SUIVI_EFFECTIFS2"/>
      <sheetName val="EFFECT_2"/>
      <sheetName val="Vendas_Tons2"/>
      <sheetName val="C_Estr_2"/>
      <sheetName val="Lion_Baking_Powder_DOM2"/>
      <sheetName val="VOLUME_-_SOS2"/>
      <sheetName val="PRICE_ASSUMPTIONS_DOM2"/>
      <sheetName val="Buy_Group_Assignments2"/>
      <sheetName val="Costs_by_Req'd_Part_#_12-03-012"/>
      <sheetName val="Nominales_192"/>
      <sheetName val="UK_S2"/>
      <sheetName val="Costo_M_P_2"/>
      <sheetName val="ISLR_PNR2"/>
      <sheetName val="Axv_2"/>
      <sheetName val="FLUJO_EF_2"/>
      <sheetName val="Brand_2"/>
      <sheetName val="AM_Q3_15_90_days_Plan1"/>
      <sheetName val="Product_Views1"/>
      <sheetName val="Riepilogo_linee-direz_BUD"/>
      <sheetName val="Settings"/>
      <sheetName val="Línea 1"/>
      <sheetName val="HOME"/>
      <sheetName val="DIOH"/>
      <sheetName val="_x005f_x005f_x005f_x005f_x005f_x005f_x005f_x005f_x005f_x005f_"/>
      <sheetName val="Forecast Percent"/>
      <sheetName val="Send&amp;Retrieve"/>
      <sheetName val="Data Setup"/>
      <sheetName val="Auditoria"/>
      <sheetName val="Service Line &amp; Service Offering"/>
      <sheetName val="xDL"/>
      <sheetName val="JANREAL"/>
      <sheetName val="97RESULT"/>
      <sheetName val="CAPERFORM_$5"/>
      <sheetName val="depletion_sked_exLTC5"/>
      <sheetName val="Control_19995"/>
      <sheetName val="CONSUMO_MAT__Y_MAT__PRIMAS5"/>
      <sheetName val="Free_Cash_Flow_Rpt_5"/>
      <sheetName val="KF_Plants;_Calendar_weeks5"/>
      <sheetName val="File_Setting5"/>
      <sheetName val="QC_-_1a5"/>
      <sheetName val="PPV_Chart15"/>
      <sheetName val="PPV_by_BU_by_Category5"/>
      <sheetName val="Account_Group4"/>
      <sheetName val="Country_Key4"/>
      <sheetName val="Transportation_Zone4"/>
      <sheetName val="Adf_par_resp3"/>
      <sheetName val="TASA_DE_CAMBIO4"/>
      <sheetName val="Brand_Analysis_(1)4"/>
      <sheetName val="Worksheet_______(PASS_WORD_6504"/>
      <sheetName val="Anex_174"/>
      <sheetName val="impuestos_trim4"/>
      <sheetName val="CUENTAS_POR_COBRAR_NO_COMERCIA4"/>
      <sheetName val="Cedula_L_(I-4´12)4"/>
      <sheetName val="Mov__Patrimo_4"/>
      <sheetName val="Dados_BLP4"/>
      <sheetName val="RETAIL_4"/>
      <sheetName val="Dozavos_IAE4"/>
      <sheetName val="SUIVI_EFFECTIFS3"/>
      <sheetName val="EFFECT_3"/>
      <sheetName val="Vendas_Tons3"/>
      <sheetName val="C_Estr_3"/>
      <sheetName val="Lion_Baking_Powder_DOM3"/>
      <sheetName val="VOLUME_-_SOS3"/>
      <sheetName val="PRICE_ASSUMPTIONS_DOM3"/>
      <sheetName val="Buy_Group_Assignments3"/>
      <sheetName val="Costs_by_Req'd_Part_#_12-03-013"/>
      <sheetName val="Nominales_193"/>
      <sheetName val="UK_S3"/>
      <sheetName val="Costo_M_P_3"/>
      <sheetName val="ISLR_PNR3"/>
      <sheetName val="Axv_3"/>
      <sheetName val="FLUJO_EF_3"/>
      <sheetName val="Brand_3"/>
      <sheetName val="AM_Q3_15_90_days_Plan2"/>
      <sheetName val="April_Financial_Tracker"/>
      <sheetName val="Paros_Por_Falta_de_Material"/>
      <sheetName val="Product_Views2"/>
      <sheetName val="Riepilogo_linee-direz_BUD1"/>
      <sheetName val="Línea_1"/>
      <sheetName val=""/>
      <sheetName val="Cost By Line"/>
      <sheetName val="BVREF"/>
      <sheetName val="US"/>
      <sheetName val="Drop down list_PL31"/>
    </sheetNames>
    <sheetDataSet>
      <sheetData sheetId="0">
        <row r="27">
          <cell r="G27">
            <v>32000</v>
          </cell>
        </row>
      </sheetData>
      <sheetData sheetId="1">
        <row r="27">
          <cell r="G27">
            <v>32000</v>
          </cell>
        </row>
      </sheetData>
      <sheetData sheetId="2">
        <row r="27">
          <cell r="G27">
            <v>32000</v>
          </cell>
        </row>
      </sheetData>
      <sheetData sheetId="3">
        <row r="27">
          <cell r="G27">
            <v>32000</v>
          </cell>
        </row>
      </sheetData>
      <sheetData sheetId="4">
        <row r="27">
          <cell r="G27">
            <v>32000</v>
          </cell>
        </row>
      </sheetData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7">
          <cell r="G27">
            <v>32000</v>
          </cell>
        </row>
      </sheetData>
      <sheetData sheetId="151">
        <row r="27">
          <cell r="G27">
            <v>32000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>
        <row r="27">
          <cell r="G27">
            <v>32000</v>
          </cell>
        </row>
      </sheetData>
      <sheetData sheetId="177">
        <row r="27">
          <cell r="G27">
            <v>32000</v>
          </cell>
        </row>
      </sheetData>
      <sheetData sheetId="178">
        <row r="27">
          <cell r="G27">
            <v>32000</v>
          </cell>
        </row>
      </sheetData>
      <sheetData sheetId="179">
        <row r="27">
          <cell r="G27">
            <v>32000</v>
          </cell>
        </row>
      </sheetData>
      <sheetData sheetId="180">
        <row r="27">
          <cell r="G27">
            <v>32000</v>
          </cell>
        </row>
      </sheetData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>
        <row r="27">
          <cell r="G27" t="str">
            <v>Current Month</v>
          </cell>
        </row>
      </sheetData>
      <sheetData sheetId="268">
        <row r="27">
          <cell r="G27" t="str">
            <v>Current Month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27">
          <cell r="G27">
            <v>32000</v>
          </cell>
        </row>
      </sheetData>
      <sheetData sheetId="275">
        <row r="27">
          <cell r="G27" t="str">
            <v>Current Month</v>
          </cell>
        </row>
      </sheetData>
      <sheetData sheetId="276">
        <row r="27">
          <cell r="G27" t="str">
            <v>Current Month</v>
          </cell>
        </row>
      </sheetData>
      <sheetData sheetId="277">
        <row r="27">
          <cell r="G27" t="str">
            <v>Current Month</v>
          </cell>
        </row>
      </sheetData>
      <sheetData sheetId="278">
        <row r="27">
          <cell r="G27" t="str">
            <v>Current Month</v>
          </cell>
        </row>
      </sheetData>
      <sheetData sheetId="279">
        <row r="27">
          <cell r="G27" t="str">
            <v>Current Month</v>
          </cell>
        </row>
      </sheetData>
      <sheetData sheetId="280">
        <row r="27">
          <cell r="G27" t="str">
            <v>Current Month</v>
          </cell>
        </row>
      </sheetData>
      <sheetData sheetId="281">
        <row r="27">
          <cell r="G27" t="str">
            <v>Current Month</v>
          </cell>
        </row>
      </sheetData>
      <sheetData sheetId="282">
        <row r="27">
          <cell r="G27" t="str">
            <v>Current Month</v>
          </cell>
        </row>
      </sheetData>
      <sheetData sheetId="283">
        <row r="27">
          <cell r="G27" t="str">
            <v>Current Month</v>
          </cell>
        </row>
      </sheetData>
      <sheetData sheetId="284">
        <row r="27">
          <cell r="G27" t="str">
            <v>Current Month</v>
          </cell>
        </row>
      </sheetData>
      <sheetData sheetId="285">
        <row r="27">
          <cell r="G27" t="str">
            <v>Current Month</v>
          </cell>
        </row>
      </sheetData>
      <sheetData sheetId="286">
        <row r="27">
          <cell r="G27" t="str">
            <v>Current Month</v>
          </cell>
        </row>
      </sheetData>
      <sheetData sheetId="287">
        <row r="27">
          <cell r="G27" t="str">
            <v>Current Month</v>
          </cell>
        </row>
      </sheetData>
      <sheetData sheetId="288">
        <row r="27">
          <cell r="G27" t="str">
            <v>Current Month</v>
          </cell>
        </row>
      </sheetData>
      <sheetData sheetId="289">
        <row r="27">
          <cell r="G27" t="str">
            <v>Current Month</v>
          </cell>
        </row>
      </sheetData>
      <sheetData sheetId="290">
        <row r="27">
          <cell r="G27" t="str">
            <v>Current Month</v>
          </cell>
        </row>
      </sheetData>
      <sheetData sheetId="291">
        <row r="27">
          <cell r="G27" t="str">
            <v>Current Month</v>
          </cell>
        </row>
      </sheetData>
      <sheetData sheetId="292">
        <row r="27">
          <cell r="G27" t="str">
            <v>Current Month</v>
          </cell>
        </row>
      </sheetData>
      <sheetData sheetId="293">
        <row r="27">
          <cell r="G27" t="str">
            <v>Current Month</v>
          </cell>
        </row>
      </sheetData>
      <sheetData sheetId="294">
        <row r="27">
          <cell r="G27" t="str">
            <v>Current Month</v>
          </cell>
        </row>
      </sheetData>
      <sheetData sheetId="295">
        <row r="27">
          <cell r="G27" t="str">
            <v>Current Month</v>
          </cell>
        </row>
      </sheetData>
      <sheetData sheetId="296">
        <row r="27">
          <cell r="G27" t="str">
            <v>Current Month</v>
          </cell>
        </row>
      </sheetData>
      <sheetData sheetId="297">
        <row r="27">
          <cell r="G27" t="str">
            <v>Current Month</v>
          </cell>
        </row>
      </sheetData>
      <sheetData sheetId="298">
        <row r="27">
          <cell r="G27" t="str">
            <v>Current Month</v>
          </cell>
        </row>
      </sheetData>
      <sheetData sheetId="299">
        <row r="27">
          <cell r="G27" t="str">
            <v>Current Month</v>
          </cell>
        </row>
      </sheetData>
      <sheetData sheetId="300">
        <row r="27">
          <cell r="G27" t="str">
            <v>Current Month</v>
          </cell>
        </row>
      </sheetData>
      <sheetData sheetId="301">
        <row r="27">
          <cell r="G27" t="str">
            <v>Current Month</v>
          </cell>
        </row>
      </sheetData>
      <sheetData sheetId="302">
        <row r="27">
          <cell r="G27" t="str">
            <v>Current Month</v>
          </cell>
        </row>
      </sheetData>
      <sheetData sheetId="303">
        <row r="27">
          <cell r="G27" t="str">
            <v>Current Month</v>
          </cell>
        </row>
      </sheetData>
      <sheetData sheetId="304">
        <row r="27">
          <cell r="G27" t="str">
            <v>Current Month</v>
          </cell>
        </row>
      </sheetData>
      <sheetData sheetId="305">
        <row r="27">
          <cell r="G27" t="str">
            <v>Current Month</v>
          </cell>
        </row>
      </sheetData>
      <sheetData sheetId="306">
        <row r="27">
          <cell r="G27" t="str">
            <v>Current Month</v>
          </cell>
        </row>
      </sheetData>
      <sheetData sheetId="307">
        <row r="27">
          <cell r="G27" t="str">
            <v>Current Month</v>
          </cell>
        </row>
      </sheetData>
      <sheetData sheetId="308">
        <row r="27">
          <cell r="G27" t="str">
            <v>Current Month</v>
          </cell>
        </row>
      </sheetData>
      <sheetData sheetId="309">
        <row r="27">
          <cell r="G27" t="str">
            <v>Current Month</v>
          </cell>
        </row>
      </sheetData>
      <sheetData sheetId="310">
        <row r="27">
          <cell r="G27" t="str">
            <v>Current Month</v>
          </cell>
        </row>
      </sheetData>
      <sheetData sheetId="311">
        <row r="27">
          <cell r="G27" t="str">
            <v>Current Month</v>
          </cell>
        </row>
      </sheetData>
      <sheetData sheetId="312">
        <row r="27">
          <cell r="G27" t="str">
            <v>Current Month</v>
          </cell>
        </row>
      </sheetData>
      <sheetData sheetId="313">
        <row r="27">
          <cell r="G27" t="str">
            <v>Current Month</v>
          </cell>
        </row>
      </sheetData>
      <sheetData sheetId="314">
        <row r="27">
          <cell r="G27" t="str">
            <v>Current Month</v>
          </cell>
        </row>
      </sheetData>
      <sheetData sheetId="315">
        <row r="27">
          <cell r="G27" t="str">
            <v>Current Month</v>
          </cell>
        </row>
      </sheetData>
      <sheetData sheetId="316">
        <row r="27">
          <cell r="G27" t="str">
            <v>Current Month</v>
          </cell>
        </row>
      </sheetData>
      <sheetData sheetId="317">
        <row r="27">
          <cell r="G27" t="str">
            <v>Current Month</v>
          </cell>
        </row>
      </sheetData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>
        <row r="27">
          <cell r="G27">
            <v>32000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 refreshError="1"/>
      <sheetData sheetId="380" refreshError="1"/>
      <sheetData sheetId="381" refreshError="1"/>
      <sheetData sheetId="38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D5BDF-D540-437B-9F38-40145E182109}">
  <sheetPr>
    <pageSetUpPr fitToPage="1"/>
  </sheetPr>
  <dimension ref="A1:E40"/>
  <sheetViews>
    <sheetView tabSelected="1" zoomScaleNormal="100" zoomScaleSheetLayoutView="100" workbookViewId="0"/>
  </sheetViews>
  <sheetFormatPr defaultColWidth="9.1796875" defaultRowHeight="12.5" x14ac:dyDescent="0.25"/>
  <cols>
    <col min="1" max="1" width="2.81640625" style="1" customWidth="1"/>
    <col min="2" max="2" width="65.7265625" style="1" customWidth="1"/>
    <col min="3" max="3" width="10.7265625" style="2" customWidth="1"/>
    <col min="4" max="4" width="2.7265625" style="2" customWidth="1"/>
    <col min="5" max="5" width="10.7265625" style="2" customWidth="1"/>
    <col min="6" max="16384" width="9.1796875" style="2"/>
  </cols>
  <sheetData>
    <row r="1" spans="1:5" x14ac:dyDescent="0.25">
      <c r="E1" s="3" t="s">
        <v>0</v>
      </c>
    </row>
    <row r="2" spans="1:5" s="4" customFormat="1" ht="13" x14ac:dyDescent="0.3">
      <c r="A2" s="251" t="s">
        <v>1</v>
      </c>
      <c r="B2" s="251"/>
      <c r="C2" s="251"/>
      <c r="D2" s="251"/>
      <c r="E2" s="251"/>
    </row>
    <row r="3" spans="1:5" s="4" customFormat="1" ht="13" x14ac:dyDescent="0.3">
      <c r="A3" s="251" t="s">
        <v>2</v>
      </c>
      <c r="B3" s="251"/>
      <c r="C3" s="251"/>
      <c r="D3" s="251"/>
      <c r="E3" s="251"/>
    </row>
    <row r="4" spans="1:5" s="4" customFormat="1" ht="13" x14ac:dyDescent="0.3">
      <c r="A4" s="251" t="s">
        <v>3</v>
      </c>
      <c r="B4" s="251"/>
      <c r="C4" s="251"/>
      <c r="D4" s="251"/>
      <c r="E4" s="251"/>
    </row>
    <row r="5" spans="1:5" s="4" customFormat="1" ht="13" x14ac:dyDescent="0.3">
      <c r="A5" s="251" t="s">
        <v>4</v>
      </c>
      <c r="B5" s="251"/>
      <c r="C5" s="251"/>
      <c r="D5" s="251"/>
      <c r="E5" s="251"/>
    </row>
    <row r="6" spans="1:5" x14ac:dyDescent="0.25">
      <c r="A6" s="5"/>
      <c r="B6" s="5"/>
    </row>
    <row r="7" spans="1:5" ht="30" customHeight="1" x14ac:dyDescent="0.3">
      <c r="A7" s="5"/>
      <c r="B7" s="5"/>
      <c r="C7" s="250" t="s">
        <v>199</v>
      </c>
      <c r="D7" s="250"/>
      <c r="E7" s="250"/>
    </row>
    <row r="8" spans="1:5" ht="13" x14ac:dyDescent="0.3">
      <c r="C8" s="44">
        <v>2025</v>
      </c>
      <c r="E8" s="133">
        <v>2024</v>
      </c>
    </row>
    <row r="9" spans="1:5" x14ac:dyDescent="0.25">
      <c r="A9" s="1" t="s">
        <v>5</v>
      </c>
      <c r="C9" s="74">
        <v>9313</v>
      </c>
      <c r="D9" s="8"/>
      <c r="E9" s="74">
        <v>9290</v>
      </c>
    </row>
    <row r="10" spans="1:5" x14ac:dyDescent="0.25">
      <c r="A10" s="1" t="s">
        <v>6</v>
      </c>
      <c r="C10" s="75">
        <v>-6883</v>
      </c>
      <c r="D10" s="8"/>
      <c r="E10" s="75">
        <v>-4540</v>
      </c>
    </row>
    <row r="11" spans="1:5" x14ac:dyDescent="0.25">
      <c r="B11" s="1" t="s">
        <v>7</v>
      </c>
      <c r="C11" s="9">
        <v>2430</v>
      </c>
      <c r="D11" s="8"/>
      <c r="E11" s="9">
        <v>4750</v>
      </c>
    </row>
    <row r="12" spans="1:5" ht="13" x14ac:dyDescent="0.3">
      <c r="B12" s="1" t="s">
        <v>8</v>
      </c>
      <c r="C12" s="76">
        <v>0.26100000000000001</v>
      </c>
      <c r="D12" s="8"/>
      <c r="E12" s="76">
        <v>0.51100000000000001</v>
      </c>
    </row>
    <row r="13" spans="1:5" x14ac:dyDescent="0.25">
      <c r="C13" s="77"/>
      <c r="D13" s="8"/>
      <c r="E13" s="77"/>
    </row>
    <row r="14" spans="1:5" x14ac:dyDescent="0.25">
      <c r="A14" s="1" t="s">
        <v>9</v>
      </c>
      <c r="C14" s="9">
        <v>-1711</v>
      </c>
      <c r="D14" s="9"/>
      <c r="E14" s="9">
        <v>-1938</v>
      </c>
    </row>
    <row r="15" spans="1:5" x14ac:dyDescent="0.25">
      <c r="A15" s="249" t="s">
        <v>10</v>
      </c>
      <c r="B15" s="249"/>
      <c r="C15" s="9">
        <v>-2</v>
      </c>
      <c r="D15" s="9"/>
      <c r="E15" s="9">
        <v>-47</v>
      </c>
    </row>
    <row r="16" spans="1:5" x14ac:dyDescent="0.25">
      <c r="A16" s="1" t="s">
        <v>171</v>
      </c>
      <c r="C16" s="75">
        <v>-37</v>
      </c>
      <c r="D16" s="9"/>
      <c r="E16" s="75">
        <v>-38</v>
      </c>
    </row>
    <row r="17" spans="1:5" x14ac:dyDescent="0.25">
      <c r="B17" s="1" t="s">
        <v>11</v>
      </c>
      <c r="C17" s="9">
        <v>680</v>
      </c>
      <c r="D17" s="9"/>
      <c r="E17" s="9">
        <v>2727</v>
      </c>
    </row>
    <row r="18" spans="1:5" ht="13" x14ac:dyDescent="0.3">
      <c r="B18" s="1" t="s">
        <v>12</v>
      </c>
      <c r="C18" s="78">
        <v>7.2999999999999995E-2</v>
      </c>
      <c r="D18" s="76"/>
      <c r="E18" s="78">
        <v>0.29399999999999998</v>
      </c>
    </row>
    <row r="19" spans="1:5" x14ac:dyDescent="0.25">
      <c r="C19" s="77"/>
      <c r="D19" s="77"/>
      <c r="E19" s="77"/>
    </row>
    <row r="20" spans="1:5" x14ac:dyDescent="0.25">
      <c r="A20" s="249" t="s">
        <v>13</v>
      </c>
      <c r="B20" s="249"/>
      <c r="C20" s="9">
        <v>18</v>
      </c>
      <c r="D20" s="9"/>
      <c r="E20" s="9">
        <v>23</v>
      </c>
    </row>
    <row r="21" spans="1:5" x14ac:dyDescent="0.25">
      <c r="A21" s="249" t="s">
        <v>14</v>
      </c>
      <c r="B21" s="249"/>
      <c r="C21" s="75">
        <v>-153</v>
      </c>
      <c r="D21" s="108"/>
      <c r="E21" s="75">
        <v>-68</v>
      </c>
    </row>
    <row r="22" spans="1:5" x14ac:dyDescent="0.25">
      <c r="B22" s="25" t="s">
        <v>15</v>
      </c>
      <c r="C22" s="9">
        <v>545</v>
      </c>
      <c r="D22" s="9"/>
      <c r="E22" s="9">
        <v>2682</v>
      </c>
    </row>
    <row r="23" spans="1:5" x14ac:dyDescent="0.25">
      <c r="A23" s="13"/>
      <c r="B23" s="13"/>
      <c r="C23" s="77"/>
      <c r="D23" s="77"/>
      <c r="E23" s="77"/>
    </row>
    <row r="24" spans="1:5" x14ac:dyDescent="0.25">
      <c r="A24" s="1" t="s">
        <v>169</v>
      </c>
      <c r="C24" s="9">
        <v>-154</v>
      </c>
      <c r="D24" s="9"/>
      <c r="E24" s="9">
        <v>-632</v>
      </c>
    </row>
    <row r="25" spans="1:5" ht="13" x14ac:dyDescent="0.3">
      <c r="B25" s="1" t="s">
        <v>16</v>
      </c>
      <c r="C25" s="78">
        <v>0.28299999999999997</v>
      </c>
      <c r="D25" s="76"/>
      <c r="E25" s="78">
        <v>0.23599999999999999</v>
      </c>
    </row>
    <row r="26" spans="1:5" x14ac:dyDescent="0.25">
      <c r="A26" s="142" t="s">
        <v>197</v>
      </c>
      <c r="B26" s="142"/>
      <c r="C26" s="9">
        <v>0</v>
      </c>
      <c r="D26" s="9"/>
      <c r="E26" s="9">
        <v>-665</v>
      </c>
    </row>
    <row r="27" spans="1:5" x14ac:dyDescent="0.25">
      <c r="A27" s="1" t="s">
        <v>17</v>
      </c>
      <c r="C27" s="75">
        <v>16</v>
      </c>
      <c r="D27" s="9"/>
      <c r="E27" s="75">
        <v>31</v>
      </c>
    </row>
    <row r="28" spans="1:5" x14ac:dyDescent="0.25">
      <c r="B28" s="1" t="s">
        <v>18</v>
      </c>
      <c r="C28" s="9">
        <v>407</v>
      </c>
      <c r="D28" s="9"/>
      <c r="E28" s="9">
        <v>1416</v>
      </c>
    </row>
    <row r="29" spans="1:5" x14ac:dyDescent="0.25">
      <c r="C29" s="9"/>
      <c r="D29" s="9"/>
      <c r="E29" s="9"/>
    </row>
    <row r="30" spans="1:5" x14ac:dyDescent="0.25">
      <c r="B30" s="145" t="s">
        <v>181</v>
      </c>
      <c r="C30" s="75">
        <v>-5</v>
      </c>
      <c r="D30" s="9"/>
      <c r="E30" s="75">
        <v>-4</v>
      </c>
    </row>
    <row r="31" spans="1:5" ht="13" thickBot="1" x14ac:dyDescent="0.3">
      <c r="B31" s="1" t="s">
        <v>19</v>
      </c>
      <c r="C31" s="79">
        <v>402</v>
      </c>
      <c r="D31" s="8"/>
      <c r="E31" s="79">
        <v>1412</v>
      </c>
    </row>
    <row r="32" spans="1:5" ht="13" thickTop="1" x14ac:dyDescent="0.25">
      <c r="C32" s="74"/>
      <c r="D32" s="74"/>
      <c r="E32" s="74"/>
    </row>
    <row r="33" spans="1:5" x14ac:dyDescent="0.25">
      <c r="A33" s="1" t="s">
        <v>20</v>
      </c>
      <c r="C33" s="74"/>
      <c r="D33" s="74"/>
      <c r="E33" s="74"/>
    </row>
    <row r="34" spans="1:5" ht="13" thickBot="1" x14ac:dyDescent="0.3">
      <c r="B34" s="1" t="s">
        <v>21</v>
      </c>
      <c r="C34" s="80">
        <v>0.31</v>
      </c>
      <c r="D34" s="8"/>
      <c r="E34" s="80">
        <v>1.05</v>
      </c>
    </row>
    <row r="35" spans="1:5" ht="13" thickTop="1" x14ac:dyDescent="0.25">
      <c r="B35" s="15"/>
      <c r="C35" s="74"/>
      <c r="D35" s="74"/>
      <c r="E35" s="74"/>
    </row>
    <row r="36" spans="1:5" ht="13" thickBot="1" x14ac:dyDescent="0.3">
      <c r="B36" s="1" t="s">
        <v>22</v>
      </c>
      <c r="C36" s="80">
        <v>0.31</v>
      </c>
      <c r="D36" s="8"/>
      <c r="E36" s="80">
        <v>1.04</v>
      </c>
    </row>
    <row r="37" spans="1:5" ht="13" thickTop="1" x14ac:dyDescent="0.25">
      <c r="C37" s="81"/>
      <c r="D37" s="81"/>
      <c r="E37" s="81"/>
    </row>
    <row r="38" spans="1:5" x14ac:dyDescent="0.25">
      <c r="A38" s="1" t="s">
        <v>23</v>
      </c>
      <c r="C38" s="81"/>
      <c r="D38" s="81"/>
      <c r="E38" s="81"/>
    </row>
    <row r="39" spans="1:5" x14ac:dyDescent="0.25">
      <c r="B39" s="1" t="s">
        <v>24</v>
      </c>
      <c r="C39" s="9">
        <v>1301</v>
      </c>
      <c r="D39" s="9"/>
      <c r="E39" s="9">
        <v>1348</v>
      </c>
    </row>
    <row r="40" spans="1:5" x14ac:dyDescent="0.25">
      <c r="B40" s="1" t="s">
        <v>25</v>
      </c>
      <c r="C40" s="9">
        <v>1305</v>
      </c>
      <c r="D40" s="9"/>
      <c r="E40" s="9">
        <v>1355</v>
      </c>
    </row>
  </sheetData>
  <mergeCells count="8">
    <mergeCell ref="A20:B20"/>
    <mergeCell ref="A21:B21"/>
    <mergeCell ref="C7:E7"/>
    <mergeCell ref="A2:E2"/>
    <mergeCell ref="A3:E3"/>
    <mergeCell ref="A4:E4"/>
    <mergeCell ref="A5:E5"/>
    <mergeCell ref="A15:B15"/>
  </mergeCells>
  <printOptions horizontalCentered="1"/>
  <pageMargins left="0.5" right="0.5" top="0.75" bottom="0.75" header="0.5" footer="0.5"/>
  <pageSetup orientation="portrait" r:id="rId1"/>
  <headerFooter alignWithMargins="0">
    <oddFooter>&amp;C
&amp;1#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279221-9E93-46F8-AAF8-24AEAF2AE948}">
  <sheetPr>
    <pageSetUpPr fitToPage="1"/>
  </sheetPr>
  <dimension ref="A1:F18"/>
  <sheetViews>
    <sheetView zoomScaleNormal="100" workbookViewId="0"/>
  </sheetViews>
  <sheetFormatPr defaultColWidth="9.1796875" defaultRowHeight="13.5" x14ac:dyDescent="0.25"/>
  <cols>
    <col min="1" max="1" width="55.7265625" style="45" customWidth="1"/>
    <col min="2" max="2" width="10.7265625" style="45" customWidth="1"/>
    <col min="3" max="3" width="2.7265625" style="56" customWidth="1"/>
    <col min="4" max="4" width="10.7265625" style="56" customWidth="1"/>
    <col min="5" max="5" width="2.7265625" style="56" customWidth="1"/>
    <col min="6" max="6" width="12.7265625" style="56" customWidth="1"/>
    <col min="7" max="16384" width="9.1796875" style="56"/>
  </cols>
  <sheetData>
    <row r="1" spans="1:6" s="55" customFormat="1" ht="12.5" x14ac:dyDescent="0.25">
      <c r="A1" s="45"/>
      <c r="F1" s="46" t="s">
        <v>160</v>
      </c>
    </row>
    <row r="2" spans="1:6" s="47" customFormat="1" ht="13" x14ac:dyDescent="0.3">
      <c r="A2" s="253" t="s">
        <v>1</v>
      </c>
      <c r="B2" s="253"/>
      <c r="C2" s="253"/>
      <c r="D2" s="253"/>
      <c r="E2" s="253"/>
      <c r="F2" s="253"/>
    </row>
    <row r="3" spans="1:6" s="47" customFormat="1" ht="13" x14ac:dyDescent="0.3">
      <c r="A3" s="251" t="s">
        <v>102</v>
      </c>
      <c r="B3" s="251"/>
      <c r="C3" s="251"/>
      <c r="D3" s="251"/>
      <c r="E3" s="251"/>
      <c r="F3" s="251"/>
    </row>
    <row r="4" spans="1:6" s="47" customFormat="1" ht="13" x14ac:dyDescent="0.3">
      <c r="A4" s="253" t="s">
        <v>161</v>
      </c>
      <c r="B4" s="253"/>
      <c r="C4" s="253"/>
      <c r="D4" s="253"/>
      <c r="E4" s="253"/>
      <c r="F4" s="253"/>
    </row>
    <row r="5" spans="1:6" s="47" customFormat="1" ht="13" x14ac:dyDescent="0.3">
      <c r="A5" s="253" t="s">
        <v>28</v>
      </c>
      <c r="B5" s="253"/>
      <c r="C5" s="253"/>
      <c r="D5" s="253"/>
      <c r="E5" s="253"/>
      <c r="F5" s="253"/>
    </row>
    <row r="6" spans="1:6" x14ac:dyDescent="0.25">
      <c r="A6" s="253" t="s">
        <v>4</v>
      </c>
      <c r="B6" s="253"/>
      <c r="C6" s="253"/>
      <c r="D6" s="253"/>
      <c r="E6" s="253"/>
      <c r="F6" s="253"/>
    </row>
    <row r="7" spans="1:6" x14ac:dyDescent="0.25">
      <c r="A7" s="51"/>
      <c r="B7" s="51"/>
    </row>
    <row r="8" spans="1:6" ht="14.25" customHeight="1" x14ac:dyDescent="0.25">
      <c r="A8" s="51"/>
      <c r="B8" s="256" t="s">
        <v>199</v>
      </c>
      <c r="C8" s="256"/>
      <c r="D8" s="256"/>
    </row>
    <row r="9" spans="1:6" ht="14.25" customHeight="1" x14ac:dyDescent="0.25">
      <c r="A9" s="51"/>
      <c r="B9" s="257"/>
      <c r="C9" s="257"/>
      <c r="D9" s="257"/>
    </row>
    <row r="10" spans="1:6" ht="14" x14ac:dyDescent="0.3">
      <c r="A10" s="56"/>
      <c r="B10" s="57" t="s">
        <v>202</v>
      </c>
      <c r="C10" s="58"/>
      <c r="D10" s="57" t="s">
        <v>188</v>
      </c>
      <c r="E10" s="45"/>
      <c r="F10" s="59" t="s">
        <v>147</v>
      </c>
    </row>
    <row r="11" spans="1:6" ht="14" x14ac:dyDescent="0.3">
      <c r="A11" s="56"/>
      <c r="B11" s="60"/>
    </row>
    <row r="12" spans="1:6" ht="14" x14ac:dyDescent="0.3">
      <c r="A12" s="61" t="s">
        <v>162</v>
      </c>
      <c r="B12" s="62">
        <v>1092</v>
      </c>
      <c r="D12" s="130">
        <v>1324</v>
      </c>
      <c r="F12" s="62">
        <v>-232</v>
      </c>
    </row>
    <row r="13" spans="1:6" x14ac:dyDescent="0.25">
      <c r="A13" s="63" t="s">
        <v>163</v>
      </c>
      <c r="B13" s="64">
        <v>-277</v>
      </c>
      <c r="D13" s="131">
        <v>-299</v>
      </c>
      <c r="F13" s="64">
        <v>22</v>
      </c>
    </row>
    <row r="14" spans="1:6" ht="14.5" thickBot="1" x14ac:dyDescent="0.35">
      <c r="A14" s="61" t="s">
        <v>164</v>
      </c>
      <c r="B14" s="82">
        <v>815</v>
      </c>
      <c r="D14" s="132">
        <v>1025</v>
      </c>
      <c r="F14" s="82">
        <v>-210</v>
      </c>
    </row>
    <row r="15" spans="1:6" ht="14" thickTop="1" x14ac:dyDescent="0.25">
      <c r="A15" s="65"/>
      <c r="B15" s="65"/>
    </row>
    <row r="16" spans="1:6" x14ac:dyDescent="0.25">
      <c r="A16" s="65"/>
      <c r="B16" s="65"/>
    </row>
    <row r="17" spans="1:2" x14ac:dyDescent="0.25">
      <c r="A17" s="65"/>
      <c r="B17" s="65"/>
    </row>
    <row r="18" spans="1:2" x14ac:dyDescent="0.25">
      <c r="A18" s="65"/>
      <c r="B18" s="65"/>
    </row>
  </sheetData>
  <mergeCells count="6">
    <mergeCell ref="B8:D9"/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>&amp;C
&amp;1#</oddFooter>
  </headerFooter>
  <ignoredErrors>
    <ignoredError sqref="B10:D1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C6394-EE34-4749-80B8-165004E95191}">
  <sheetPr>
    <pageSetUpPr fitToPage="1"/>
  </sheetPr>
  <dimension ref="A1:M34"/>
  <sheetViews>
    <sheetView zoomScaleNormal="100" workbookViewId="0"/>
  </sheetViews>
  <sheetFormatPr defaultColWidth="9.1796875" defaultRowHeight="13.5" x14ac:dyDescent="0.25"/>
  <cols>
    <col min="1" max="1" width="51" style="153" customWidth="1"/>
    <col min="2" max="2" width="11.7265625" style="153" customWidth="1"/>
    <col min="3" max="3" width="1.7265625" style="153" customWidth="1"/>
    <col min="4" max="4" width="11.7265625" style="153" customWidth="1"/>
    <col min="5" max="5" width="1.7265625" style="153" customWidth="1"/>
    <col min="6" max="6" width="11.7265625" style="153" customWidth="1"/>
    <col min="7" max="7" width="1.7265625" style="153" customWidth="1"/>
    <col min="8" max="8" width="11.7265625" style="153" customWidth="1"/>
    <col min="9" max="9" width="1.7265625" style="153" customWidth="1"/>
    <col min="10" max="10" width="15.26953125" style="153" customWidth="1"/>
    <col min="11" max="16384" width="9.1796875" style="154"/>
  </cols>
  <sheetData>
    <row r="1" spans="1:10" ht="23" x14ac:dyDescent="0.5">
      <c r="A1" s="152" t="s">
        <v>222</v>
      </c>
    </row>
    <row r="3" spans="1:10" ht="23" x14ac:dyDescent="0.5">
      <c r="A3" s="258" t="s">
        <v>223</v>
      </c>
      <c r="B3" s="258"/>
      <c r="C3" s="258"/>
      <c r="D3" s="258"/>
      <c r="E3" s="258"/>
      <c r="F3" s="258"/>
      <c r="G3" s="258"/>
      <c r="H3" s="258"/>
      <c r="I3" s="258"/>
      <c r="J3" s="258"/>
    </row>
    <row r="4" spans="1:10" x14ac:dyDescent="0.25">
      <c r="A4" s="259" t="s">
        <v>224</v>
      </c>
      <c r="B4" s="259"/>
      <c r="C4" s="259"/>
      <c r="D4" s="259"/>
      <c r="E4" s="259"/>
      <c r="F4" s="259"/>
      <c r="G4" s="259"/>
      <c r="H4" s="259"/>
      <c r="I4" s="259"/>
      <c r="J4" s="259"/>
    </row>
    <row r="6" spans="1:10" s="153" customFormat="1" ht="30" customHeight="1" x14ac:dyDescent="0.3">
      <c r="B6" s="155" t="s">
        <v>104</v>
      </c>
      <c r="D6" s="155" t="s">
        <v>105</v>
      </c>
      <c r="F6" s="155" t="s">
        <v>106</v>
      </c>
      <c r="H6" s="155" t="s">
        <v>107</v>
      </c>
      <c r="I6" s="156"/>
      <c r="J6" s="155" t="s">
        <v>108</v>
      </c>
    </row>
    <row r="7" spans="1:10" s="153" customFormat="1" ht="13" x14ac:dyDescent="0.3">
      <c r="A7" s="157" t="s">
        <v>203</v>
      </c>
      <c r="D7" s="158"/>
      <c r="E7" s="158"/>
      <c r="F7" s="158"/>
      <c r="G7" s="158"/>
      <c r="H7" s="158"/>
      <c r="I7" s="158"/>
      <c r="J7" s="158"/>
    </row>
    <row r="8" spans="1:10" s="153" customFormat="1" ht="13" x14ac:dyDescent="0.3">
      <c r="A8" s="159" t="s">
        <v>109</v>
      </c>
      <c r="B8" s="160">
        <v>1203</v>
      </c>
      <c r="C8" s="161"/>
      <c r="D8" s="160">
        <v>2016</v>
      </c>
      <c r="E8" s="160"/>
      <c r="F8" s="160">
        <v>3550</v>
      </c>
      <c r="G8" s="160"/>
      <c r="H8" s="160">
        <v>2544</v>
      </c>
      <c r="I8" s="162"/>
      <c r="J8" s="160">
        <v>9313</v>
      </c>
    </row>
    <row r="9" spans="1:10" s="153" customFormat="1" ht="12.5" x14ac:dyDescent="0.25">
      <c r="A9" s="153" t="s">
        <v>195</v>
      </c>
      <c r="B9" s="163">
        <v>0</v>
      </c>
      <c r="C9" s="163"/>
      <c r="D9" s="163">
        <v>-99</v>
      </c>
      <c r="E9" s="163"/>
      <c r="F9" s="163">
        <v>0</v>
      </c>
      <c r="G9" s="163"/>
      <c r="H9" s="163">
        <v>0</v>
      </c>
      <c r="I9" s="163"/>
      <c r="J9" s="163">
        <v>-99</v>
      </c>
    </row>
    <row r="10" spans="1:10" s="153" customFormat="1" ht="12.5" x14ac:dyDescent="0.25">
      <c r="A10" s="164" t="s">
        <v>189</v>
      </c>
      <c r="B10" s="163">
        <v>168</v>
      </c>
      <c r="C10" s="163"/>
      <c r="D10" s="163">
        <v>68</v>
      </c>
      <c r="E10" s="163"/>
      <c r="F10" s="163">
        <v>92</v>
      </c>
      <c r="G10" s="163"/>
      <c r="H10" s="163">
        <v>14</v>
      </c>
      <c r="I10" s="163"/>
      <c r="J10" s="163">
        <v>342</v>
      </c>
    </row>
    <row r="11" spans="1:10" s="153" customFormat="1" thickBot="1" x14ac:dyDescent="0.35">
      <c r="A11" s="159" t="s">
        <v>110</v>
      </c>
      <c r="B11" s="165">
        <v>1371</v>
      </c>
      <c r="C11" s="161"/>
      <c r="D11" s="165">
        <v>1985</v>
      </c>
      <c r="E11" s="161"/>
      <c r="F11" s="165">
        <v>3642</v>
      </c>
      <c r="G11" s="161"/>
      <c r="H11" s="165">
        <v>2558</v>
      </c>
      <c r="I11" s="161"/>
      <c r="J11" s="165">
        <v>9556</v>
      </c>
    </row>
    <row r="12" spans="1:10" s="153" customFormat="1" ht="13" thickTop="1" x14ac:dyDescent="0.25">
      <c r="A12" s="166"/>
      <c r="B12" s="163"/>
      <c r="C12" s="163"/>
      <c r="D12" s="163"/>
      <c r="E12" s="163"/>
      <c r="F12" s="163"/>
      <c r="G12" s="163"/>
      <c r="H12" s="163"/>
      <c r="I12" s="163"/>
      <c r="J12" s="163"/>
    </row>
    <row r="13" spans="1:10" s="153" customFormat="1" ht="13" x14ac:dyDescent="0.3">
      <c r="A13" s="157" t="s">
        <v>201</v>
      </c>
      <c r="C13" s="163"/>
      <c r="D13" s="158"/>
      <c r="E13" s="163"/>
      <c r="F13" s="158"/>
      <c r="G13" s="163"/>
      <c r="H13" s="158"/>
      <c r="I13" s="163"/>
      <c r="J13" s="158"/>
    </row>
    <row r="14" spans="1:10" s="153" customFormat="1" ht="13" x14ac:dyDescent="0.3">
      <c r="A14" s="159" t="s">
        <v>109</v>
      </c>
      <c r="B14" s="160">
        <v>1319</v>
      </c>
      <c r="C14" s="161"/>
      <c r="D14" s="160">
        <v>1950</v>
      </c>
      <c r="E14" s="160"/>
      <c r="F14" s="160">
        <v>3368</v>
      </c>
      <c r="G14" s="160"/>
      <c r="H14" s="160">
        <v>2653</v>
      </c>
      <c r="I14" s="162"/>
      <c r="J14" s="160">
        <v>9290</v>
      </c>
    </row>
    <row r="15" spans="1:10" s="153" customFormat="1" ht="12.5" x14ac:dyDescent="0.25">
      <c r="A15" s="153" t="s">
        <v>183</v>
      </c>
      <c r="B15" s="163">
        <v>0</v>
      </c>
      <c r="C15" s="163"/>
      <c r="D15" s="163">
        <v>0</v>
      </c>
      <c r="E15" s="163"/>
      <c r="F15" s="163">
        <v>-25</v>
      </c>
      <c r="G15" s="163"/>
      <c r="H15" s="163">
        <v>0</v>
      </c>
      <c r="I15" s="163"/>
      <c r="J15" s="163">
        <v>-25</v>
      </c>
    </row>
    <row r="16" spans="1:10" s="153" customFormat="1" thickBot="1" x14ac:dyDescent="0.35">
      <c r="A16" s="159" t="s">
        <v>110</v>
      </c>
      <c r="B16" s="165">
        <v>1319</v>
      </c>
      <c r="C16" s="161"/>
      <c r="D16" s="165">
        <v>1950</v>
      </c>
      <c r="E16" s="161"/>
      <c r="F16" s="165">
        <v>3343</v>
      </c>
      <c r="G16" s="161"/>
      <c r="H16" s="165">
        <v>2653</v>
      </c>
      <c r="I16" s="161"/>
      <c r="J16" s="165">
        <v>9265</v>
      </c>
    </row>
    <row r="17" spans="1:13" s="153" customFormat="1" ht="13" thickTop="1" x14ac:dyDescent="0.25">
      <c r="A17" s="166"/>
      <c r="B17" s="163"/>
      <c r="C17" s="163"/>
      <c r="D17" s="163"/>
      <c r="E17" s="163"/>
      <c r="F17" s="163"/>
      <c r="G17" s="163"/>
      <c r="H17" s="163"/>
      <c r="I17" s="163"/>
      <c r="J17" s="163"/>
    </row>
    <row r="18" spans="1:13" s="153" customFormat="1" ht="13" x14ac:dyDescent="0.3">
      <c r="A18" s="159" t="s">
        <v>129</v>
      </c>
      <c r="B18" s="167">
        <v>-116</v>
      </c>
      <c r="C18" s="163"/>
      <c r="D18" s="167">
        <v>66</v>
      </c>
      <c r="E18" s="163"/>
      <c r="F18" s="167">
        <v>182</v>
      </c>
      <c r="G18" s="163"/>
      <c r="H18" s="167">
        <v>-109</v>
      </c>
      <c r="I18" s="163"/>
      <c r="J18" s="167">
        <v>23</v>
      </c>
    </row>
    <row r="19" spans="1:13" s="153" customFormat="1" ht="13" x14ac:dyDescent="0.3">
      <c r="A19" s="159" t="s">
        <v>179</v>
      </c>
      <c r="B19" s="163">
        <v>52</v>
      </c>
      <c r="C19" s="163"/>
      <c r="D19" s="163">
        <v>35</v>
      </c>
      <c r="E19" s="163"/>
      <c r="F19" s="163">
        <v>299</v>
      </c>
      <c r="G19" s="163"/>
      <c r="H19" s="163">
        <v>-95</v>
      </c>
      <c r="I19" s="163"/>
      <c r="J19" s="163">
        <v>291</v>
      </c>
    </row>
    <row r="20" spans="1:13" s="153" customFormat="1" ht="12.5" x14ac:dyDescent="0.25">
      <c r="A20" s="166"/>
      <c r="B20" s="163"/>
      <c r="C20" s="163"/>
      <c r="D20" s="163"/>
      <c r="E20" s="163"/>
      <c r="F20" s="163"/>
      <c r="G20" s="163"/>
      <c r="H20" s="163"/>
      <c r="I20" s="163"/>
      <c r="J20" s="163"/>
      <c r="K20" s="166"/>
      <c r="L20" s="166"/>
      <c r="M20" s="166"/>
    </row>
    <row r="21" spans="1:13" s="153" customFormat="1" ht="13" x14ac:dyDescent="0.3">
      <c r="A21" s="159" t="s">
        <v>132</v>
      </c>
      <c r="B21" s="168">
        <v>-8.8000000000000009E-2</v>
      </c>
      <c r="C21" s="162"/>
      <c r="D21" s="168">
        <v>3.4000000000000002E-2</v>
      </c>
      <c r="E21" s="162"/>
      <c r="F21" s="168">
        <v>5.4000000000000006E-2</v>
      </c>
      <c r="G21" s="162"/>
      <c r="H21" s="168">
        <v>-4.0999999999999995E-2</v>
      </c>
      <c r="I21" s="162"/>
      <c r="J21" s="168">
        <v>2E-3</v>
      </c>
    </row>
    <row r="22" spans="1:13" s="153" customFormat="1" ht="12.5" x14ac:dyDescent="0.25">
      <c r="A22" s="126" t="s">
        <v>183</v>
      </c>
      <c r="B22" s="169">
        <v>0</v>
      </c>
      <c r="C22" s="170"/>
      <c r="D22" s="169">
        <v>0</v>
      </c>
      <c r="E22" s="170"/>
      <c r="F22" s="169">
        <v>0.8</v>
      </c>
      <c r="G22" s="170"/>
      <c r="H22" s="169">
        <v>0</v>
      </c>
      <c r="I22" s="171"/>
      <c r="J22" s="169">
        <v>0.3</v>
      </c>
    </row>
    <row r="23" spans="1:13" s="153" customFormat="1" ht="12.5" x14ac:dyDescent="0.25">
      <c r="A23" s="126" t="s">
        <v>195</v>
      </c>
      <c r="B23" s="172">
        <v>0</v>
      </c>
      <c r="C23" s="170"/>
      <c r="D23" s="172">
        <v>-5.0999999999999996</v>
      </c>
      <c r="E23" s="170"/>
      <c r="F23" s="172">
        <v>0</v>
      </c>
      <c r="G23" s="170"/>
      <c r="H23" s="172">
        <v>0</v>
      </c>
      <c r="I23" s="171"/>
      <c r="J23" s="172">
        <v>-1.1000000000000001</v>
      </c>
    </row>
    <row r="24" spans="1:13" s="153" customFormat="1" ht="12.5" x14ac:dyDescent="0.25">
      <c r="A24" s="164" t="s">
        <v>189</v>
      </c>
      <c r="B24" s="172">
        <v>12.7</v>
      </c>
      <c r="C24" s="170"/>
      <c r="D24" s="172">
        <v>3.5</v>
      </c>
      <c r="E24" s="170"/>
      <c r="F24" s="172">
        <v>2.7</v>
      </c>
      <c r="G24" s="170"/>
      <c r="H24" s="172">
        <v>0.5</v>
      </c>
      <c r="I24" s="171"/>
      <c r="J24" s="172">
        <v>3.7</v>
      </c>
    </row>
    <row r="25" spans="1:13" s="153" customFormat="1" thickBot="1" x14ac:dyDescent="0.35">
      <c r="A25" s="159" t="s">
        <v>180</v>
      </c>
      <c r="B25" s="173">
        <v>3.9E-2</v>
      </c>
      <c r="C25" s="162"/>
      <c r="D25" s="173">
        <v>1.8000000000000002E-2</v>
      </c>
      <c r="E25" s="162"/>
      <c r="F25" s="173">
        <v>8.900000000000001E-2</v>
      </c>
      <c r="G25" s="162"/>
      <c r="H25" s="173">
        <v>-3.6000000000000004E-2</v>
      </c>
      <c r="I25" s="162"/>
      <c r="J25" s="173">
        <v>3.1E-2</v>
      </c>
    </row>
    <row r="26" spans="1:13" s="153" customFormat="1" ht="13" thickTop="1" x14ac:dyDescent="0.25">
      <c r="B26" s="169"/>
      <c r="C26" s="170"/>
      <c r="D26" s="169"/>
      <c r="E26" s="170"/>
      <c r="F26" s="169"/>
      <c r="G26" s="170"/>
      <c r="H26" s="169"/>
      <c r="I26" s="171"/>
      <c r="J26" s="169"/>
    </row>
    <row r="27" spans="1:13" s="153" customFormat="1" ht="12.5" x14ac:dyDescent="0.25">
      <c r="A27" s="153" t="s">
        <v>112</v>
      </c>
      <c r="B27" s="169">
        <v>-2.5</v>
      </c>
      <c r="C27" s="170"/>
      <c r="D27" s="169">
        <v>-2.9999999999999996</v>
      </c>
      <c r="E27" s="170"/>
      <c r="F27" s="169">
        <v>-4.5</v>
      </c>
      <c r="G27" s="170"/>
      <c r="H27" s="169">
        <v>-3.0999999999999996</v>
      </c>
      <c r="I27" s="171"/>
      <c r="J27" s="169">
        <v>-3.4999999999999991</v>
      </c>
    </row>
    <row r="28" spans="1:13" s="153" customFormat="1" ht="12.5" x14ac:dyDescent="0.25">
      <c r="A28" s="153" t="s">
        <v>113</v>
      </c>
      <c r="B28" s="172">
        <v>6.4</v>
      </c>
      <c r="C28" s="170"/>
      <c r="D28" s="172">
        <v>4.8</v>
      </c>
      <c r="E28" s="170"/>
      <c r="F28" s="172">
        <v>13.4</v>
      </c>
      <c r="G28" s="170"/>
      <c r="H28" s="172">
        <v>-0.5</v>
      </c>
      <c r="I28" s="171"/>
      <c r="J28" s="172">
        <v>6.6</v>
      </c>
    </row>
    <row r="29" spans="1:13" s="153" customFormat="1" ht="12.5" x14ac:dyDescent="0.25"/>
    <row r="30" spans="1:13" s="153" customFormat="1" ht="12.5" x14ac:dyDescent="0.25"/>
    <row r="31" spans="1:13" s="153" customFormat="1" ht="12.5" x14ac:dyDescent="0.25"/>
    <row r="32" spans="1:13" s="153" customFormat="1" ht="12.5" x14ac:dyDescent="0.25"/>
    <row r="33" s="153" customFormat="1" ht="12.5" x14ac:dyDescent="0.25"/>
    <row r="34" s="153" customFormat="1" ht="12.5" x14ac:dyDescent="0.25"/>
  </sheetData>
  <mergeCells count="2">
    <mergeCell ref="A3:J3"/>
    <mergeCell ref="A4:J4"/>
  </mergeCells>
  <printOptions horizontalCentered="1"/>
  <pageMargins left="0.5" right="0.5" top="0.75" bottom="0.75" header="0.5" footer="0.5"/>
  <pageSetup scale="81" orientation="portrait" r:id="rId1"/>
  <headerFooter alignWithMargins="0">
    <oddFooter>&amp;C
&amp;1#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ECFFA-3D5B-45CD-A3C0-37DBA1A44AA1}">
  <sheetPr>
    <pageSetUpPr fitToPage="1"/>
  </sheetPr>
  <dimension ref="A1:J143"/>
  <sheetViews>
    <sheetView zoomScaleNormal="100" workbookViewId="0"/>
  </sheetViews>
  <sheetFormatPr defaultColWidth="9.1796875" defaultRowHeight="13.5" x14ac:dyDescent="0.25"/>
  <cols>
    <col min="1" max="1" width="72.453125" style="153" customWidth="1"/>
    <col min="2" max="2" width="10.7265625" style="153" customWidth="1"/>
    <col min="3" max="3" width="1.7265625" style="153" customWidth="1"/>
    <col min="4" max="4" width="10.7265625" style="153" customWidth="1"/>
    <col min="5" max="5" width="1.7265625" style="153" customWidth="1"/>
    <col min="6" max="6" width="10.7265625" style="153" customWidth="1"/>
    <col min="7" max="7" width="1.7265625" style="153" customWidth="1"/>
    <col min="8" max="8" width="10.7265625" style="153" customWidth="1"/>
    <col min="9" max="9" width="1.7265625" style="153" customWidth="1"/>
    <col min="10" max="10" width="10.7265625" style="153" customWidth="1"/>
    <col min="11" max="16384" width="9.1796875" style="154"/>
  </cols>
  <sheetData>
    <row r="1" spans="1:10" ht="23" x14ac:dyDescent="0.5">
      <c r="A1" s="152" t="s">
        <v>222</v>
      </c>
    </row>
    <row r="3" spans="1:10" x14ac:dyDescent="0.25">
      <c r="A3" s="260" t="s">
        <v>225</v>
      </c>
      <c r="B3" s="260"/>
      <c r="C3" s="260"/>
      <c r="D3" s="260"/>
      <c r="E3" s="260"/>
      <c r="F3" s="260"/>
      <c r="G3" s="260"/>
      <c r="H3" s="260"/>
      <c r="I3" s="260"/>
      <c r="J3" s="260"/>
    </row>
    <row r="4" spans="1:10" x14ac:dyDescent="0.25">
      <c r="A4" s="260"/>
      <c r="B4" s="260"/>
      <c r="C4" s="260"/>
      <c r="D4" s="260"/>
      <c r="E4" s="260"/>
      <c r="F4" s="260"/>
      <c r="G4" s="260"/>
      <c r="H4" s="260"/>
      <c r="I4" s="260"/>
      <c r="J4" s="260"/>
    </row>
    <row r="5" spans="1:10" x14ac:dyDescent="0.25">
      <c r="A5" s="259" t="s">
        <v>224</v>
      </c>
      <c r="B5" s="259"/>
      <c r="C5" s="259"/>
      <c r="D5" s="259"/>
      <c r="E5" s="259"/>
      <c r="F5" s="259"/>
      <c r="G5" s="259"/>
      <c r="H5" s="259"/>
      <c r="I5" s="259"/>
      <c r="J5" s="259"/>
    </row>
    <row r="6" spans="1:10" x14ac:dyDescent="0.25">
      <c r="A6" s="158"/>
      <c r="B6" s="158"/>
      <c r="C6" s="158"/>
      <c r="D6" s="158"/>
      <c r="E6" s="158"/>
      <c r="F6" s="158"/>
      <c r="G6" s="158"/>
      <c r="H6" s="158"/>
      <c r="I6" s="158"/>
      <c r="J6" s="158"/>
    </row>
    <row r="7" spans="1:10" s="153" customFormat="1" ht="13" x14ac:dyDescent="0.3">
      <c r="B7" s="261" t="s">
        <v>203</v>
      </c>
      <c r="C7" s="261"/>
      <c r="D7" s="261"/>
      <c r="E7" s="261"/>
      <c r="F7" s="261"/>
      <c r="G7" s="261"/>
      <c r="H7" s="261"/>
      <c r="I7" s="261"/>
      <c r="J7" s="261"/>
    </row>
    <row r="8" spans="1:10" s="153" customFormat="1" ht="50.15" customHeight="1" x14ac:dyDescent="0.3">
      <c r="B8" s="174" t="s">
        <v>103</v>
      </c>
      <c r="C8" s="175"/>
      <c r="D8" s="174" t="s">
        <v>119</v>
      </c>
      <c r="E8" s="175"/>
      <c r="F8" s="174" t="s">
        <v>120</v>
      </c>
      <c r="G8" s="175"/>
      <c r="H8" s="174" t="s">
        <v>121</v>
      </c>
      <c r="I8" s="175"/>
      <c r="J8" s="174" t="s">
        <v>122</v>
      </c>
    </row>
    <row r="9" spans="1:10" s="153" customFormat="1" ht="13.5" customHeight="1" x14ac:dyDescent="0.3">
      <c r="A9" s="159" t="s">
        <v>109</v>
      </c>
      <c r="B9" s="160">
        <v>9313</v>
      </c>
      <c r="C9" s="176"/>
      <c r="D9" s="160">
        <v>2430</v>
      </c>
      <c r="E9" s="176"/>
      <c r="F9" s="168">
        <v>0.26100000000000001</v>
      </c>
      <c r="G9" s="176"/>
      <c r="H9" s="160">
        <v>680</v>
      </c>
      <c r="I9" s="176"/>
      <c r="J9" s="168">
        <v>7.2999999999999995E-2</v>
      </c>
    </row>
    <row r="10" spans="1:10" s="153" customFormat="1" ht="12.75" customHeight="1" x14ac:dyDescent="0.25">
      <c r="A10" s="153" t="s">
        <v>123</v>
      </c>
      <c r="B10" s="163">
        <v>0</v>
      </c>
      <c r="D10" s="163">
        <v>0</v>
      </c>
      <c r="H10" s="163">
        <v>-2</v>
      </c>
    </row>
    <row r="11" spans="1:10" s="153" customFormat="1" ht="12.75" customHeight="1" x14ac:dyDescent="0.25">
      <c r="A11" s="153" t="s">
        <v>124</v>
      </c>
      <c r="B11" s="163">
        <v>0</v>
      </c>
      <c r="D11" s="163">
        <v>673</v>
      </c>
      <c r="H11" s="163">
        <v>669</v>
      </c>
    </row>
    <row r="12" spans="1:10" s="153" customFormat="1" ht="12.75" customHeight="1" x14ac:dyDescent="0.25">
      <c r="A12" s="153" t="s">
        <v>218</v>
      </c>
      <c r="B12" s="163">
        <v>0</v>
      </c>
      <c r="C12" s="171"/>
      <c r="D12" s="163">
        <v>-1</v>
      </c>
      <c r="E12" s="171"/>
      <c r="F12" s="171"/>
      <c r="G12" s="171"/>
      <c r="H12" s="163">
        <v>-8</v>
      </c>
      <c r="I12" s="171"/>
      <c r="J12" s="171"/>
    </row>
    <row r="13" spans="1:10" s="153" customFormat="1" ht="12.75" customHeight="1" x14ac:dyDescent="0.25">
      <c r="A13" s="153" t="s">
        <v>217</v>
      </c>
      <c r="B13" s="163">
        <v>0</v>
      </c>
      <c r="C13" s="171"/>
      <c r="D13" s="163">
        <v>0</v>
      </c>
      <c r="E13" s="171"/>
      <c r="F13" s="171"/>
      <c r="G13" s="171"/>
      <c r="H13" s="163">
        <v>-4</v>
      </c>
      <c r="I13" s="171"/>
      <c r="J13" s="171"/>
    </row>
    <row r="14" spans="1:10" s="153" customFormat="1" ht="12.75" customHeight="1" x14ac:dyDescent="0.25">
      <c r="A14" s="153" t="s">
        <v>191</v>
      </c>
      <c r="B14" s="163">
        <v>0</v>
      </c>
      <c r="C14" s="171"/>
      <c r="D14" s="163">
        <v>8</v>
      </c>
      <c r="E14" s="171"/>
      <c r="F14" s="171"/>
      <c r="G14" s="171"/>
      <c r="H14" s="163">
        <v>33</v>
      </c>
      <c r="I14" s="171"/>
      <c r="J14" s="171"/>
    </row>
    <row r="15" spans="1:10" s="153" customFormat="1" ht="12.75" customHeight="1" x14ac:dyDescent="0.25">
      <c r="A15" s="153" t="s">
        <v>125</v>
      </c>
      <c r="B15" s="163">
        <v>0</v>
      </c>
      <c r="C15" s="171"/>
      <c r="D15" s="163">
        <v>0</v>
      </c>
      <c r="E15" s="171"/>
      <c r="F15" s="171"/>
      <c r="G15" s="171"/>
      <c r="H15" s="163">
        <v>7</v>
      </c>
      <c r="I15" s="171"/>
      <c r="J15" s="171"/>
    </row>
    <row r="16" spans="1:10" s="153" customFormat="1" thickBot="1" x14ac:dyDescent="0.35">
      <c r="A16" s="159" t="s">
        <v>127</v>
      </c>
      <c r="B16" s="165">
        <v>9313</v>
      </c>
      <c r="C16" s="176"/>
      <c r="D16" s="177">
        <v>3110</v>
      </c>
      <c r="E16" s="176"/>
      <c r="F16" s="168">
        <v>0.33400000000000002</v>
      </c>
      <c r="G16" s="176"/>
      <c r="H16" s="177">
        <v>1375</v>
      </c>
      <c r="I16" s="176"/>
      <c r="J16" s="168">
        <v>0.14799999999999999</v>
      </c>
    </row>
    <row r="17" spans="1:10" s="153" customFormat="1" ht="13" thickTop="1" x14ac:dyDescent="0.25">
      <c r="A17" s="164" t="s">
        <v>189</v>
      </c>
      <c r="D17" s="163">
        <v>82</v>
      </c>
      <c r="H17" s="163">
        <v>27</v>
      </c>
    </row>
    <row r="18" spans="1:10" s="153" customFormat="1" thickBot="1" x14ac:dyDescent="0.35">
      <c r="A18" s="159" t="s">
        <v>128</v>
      </c>
      <c r="D18" s="165">
        <v>3192</v>
      </c>
      <c r="H18" s="165">
        <v>1402</v>
      </c>
    </row>
    <row r="19" spans="1:10" s="153" customFormat="1" ht="13" thickTop="1" x14ac:dyDescent="0.25"/>
    <row r="20" spans="1:10" s="153" customFormat="1" ht="13" x14ac:dyDescent="0.3">
      <c r="B20" s="261" t="s">
        <v>201</v>
      </c>
      <c r="C20" s="261"/>
      <c r="D20" s="261"/>
      <c r="E20" s="261"/>
      <c r="F20" s="261"/>
      <c r="G20" s="261"/>
      <c r="H20" s="261"/>
      <c r="I20" s="261"/>
      <c r="J20" s="261"/>
    </row>
    <row r="21" spans="1:10" s="153" customFormat="1" ht="50.15" customHeight="1" x14ac:dyDescent="0.3">
      <c r="B21" s="174" t="s">
        <v>103</v>
      </c>
      <c r="C21" s="175"/>
      <c r="D21" s="174" t="s">
        <v>119</v>
      </c>
      <c r="E21" s="175"/>
      <c r="F21" s="174" t="s">
        <v>120</v>
      </c>
      <c r="G21" s="175"/>
      <c r="H21" s="174" t="s">
        <v>121</v>
      </c>
      <c r="I21" s="175"/>
      <c r="J21" s="174" t="s">
        <v>122</v>
      </c>
    </row>
    <row r="22" spans="1:10" s="153" customFormat="1" ht="13.5" customHeight="1" x14ac:dyDescent="0.3">
      <c r="A22" s="159" t="s">
        <v>109</v>
      </c>
      <c r="B22" s="160">
        <v>9290</v>
      </c>
      <c r="C22" s="176"/>
      <c r="D22" s="160">
        <v>4750</v>
      </c>
      <c r="E22" s="176"/>
      <c r="F22" s="168">
        <v>0.51100000000000001</v>
      </c>
      <c r="G22" s="176"/>
      <c r="H22" s="160">
        <v>2727</v>
      </c>
      <c r="I22" s="176"/>
      <c r="J22" s="168">
        <v>0.29399999999999998</v>
      </c>
    </row>
    <row r="23" spans="1:10" s="153" customFormat="1" ht="12.75" customHeight="1" x14ac:dyDescent="0.25">
      <c r="A23" s="153" t="s">
        <v>123</v>
      </c>
      <c r="B23" s="163">
        <v>0</v>
      </c>
      <c r="D23" s="163">
        <v>0</v>
      </c>
      <c r="H23" s="163">
        <v>53</v>
      </c>
    </row>
    <row r="24" spans="1:10" s="153" customFormat="1" ht="12.75" customHeight="1" x14ac:dyDescent="0.25">
      <c r="A24" s="153" t="s">
        <v>124</v>
      </c>
      <c r="B24" s="163">
        <v>0</v>
      </c>
      <c r="D24" s="163">
        <v>-1126</v>
      </c>
      <c r="H24" s="163">
        <v>-1124</v>
      </c>
    </row>
    <row r="25" spans="1:10" s="153" customFormat="1" ht="12.75" customHeight="1" x14ac:dyDescent="0.25">
      <c r="A25" s="153" t="s">
        <v>218</v>
      </c>
      <c r="B25" s="163">
        <v>0</v>
      </c>
      <c r="D25" s="163">
        <v>7</v>
      </c>
      <c r="H25" s="163">
        <v>43</v>
      </c>
    </row>
    <row r="26" spans="1:10" s="153" customFormat="1" ht="12.75" customHeight="1" x14ac:dyDescent="0.25">
      <c r="A26" s="153" t="s">
        <v>217</v>
      </c>
      <c r="B26" s="163">
        <v>0</v>
      </c>
      <c r="C26" s="171"/>
      <c r="D26" s="163">
        <v>0</v>
      </c>
      <c r="E26" s="171"/>
      <c r="F26" s="171"/>
      <c r="G26" s="171"/>
      <c r="H26" s="163">
        <v>4</v>
      </c>
      <c r="I26" s="171"/>
      <c r="J26" s="171"/>
    </row>
    <row r="27" spans="1:10" s="153" customFormat="1" ht="12.75" customHeight="1" x14ac:dyDescent="0.25">
      <c r="A27" s="153" t="s">
        <v>184</v>
      </c>
      <c r="B27" s="163">
        <v>-25</v>
      </c>
      <c r="C27" s="171"/>
      <c r="D27" s="163">
        <v>-3</v>
      </c>
      <c r="E27" s="171"/>
      <c r="F27" s="171"/>
      <c r="G27" s="171"/>
      <c r="H27" s="163">
        <v>-2</v>
      </c>
      <c r="I27" s="171"/>
      <c r="J27" s="171"/>
    </row>
    <row r="28" spans="1:10" s="153" customFormat="1" ht="12.75" customHeight="1" x14ac:dyDescent="0.25">
      <c r="A28" s="153" t="s">
        <v>173</v>
      </c>
      <c r="B28" s="163">
        <v>0</v>
      </c>
      <c r="C28" s="171"/>
      <c r="D28" s="163">
        <v>1</v>
      </c>
      <c r="E28" s="171"/>
      <c r="F28" s="171"/>
      <c r="G28" s="171"/>
      <c r="H28" s="163">
        <v>1</v>
      </c>
      <c r="I28" s="171"/>
      <c r="J28" s="171"/>
    </row>
    <row r="29" spans="1:10" s="153" customFormat="1" ht="12.75" customHeight="1" x14ac:dyDescent="0.25">
      <c r="A29" s="153" t="s">
        <v>125</v>
      </c>
      <c r="B29" s="163">
        <v>0</v>
      </c>
      <c r="C29" s="171"/>
      <c r="D29" s="163">
        <v>0</v>
      </c>
      <c r="E29" s="171"/>
      <c r="F29" s="171"/>
      <c r="G29" s="171"/>
      <c r="H29" s="163">
        <v>8</v>
      </c>
      <c r="I29" s="171"/>
      <c r="J29" s="171"/>
    </row>
    <row r="30" spans="1:10" s="153" customFormat="1" thickBot="1" x14ac:dyDescent="0.35">
      <c r="A30" s="159" t="s">
        <v>127</v>
      </c>
      <c r="B30" s="165">
        <v>9265</v>
      </c>
      <c r="C30" s="176"/>
      <c r="D30" s="165">
        <v>3629</v>
      </c>
      <c r="E30" s="176"/>
      <c r="F30" s="168">
        <v>0.39200000000000002</v>
      </c>
      <c r="G30" s="176"/>
      <c r="H30" s="165">
        <v>1710</v>
      </c>
      <c r="I30" s="176"/>
      <c r="J30" s="168">
        <v>0.185</v>
      </c>
    </row>
    <row r="31" spans="1:10" s="153" customFormat="1" ht="13" thickTop="1" x14ac:dyDescent="0.25"/>
    <row r="32" spans="1:10" s="153" customFormat="1" ht="30" customHeight="1" x14ac:dyDescent="0.3">
      <c r="D32" s="155" t="s">
        <v>119</v>
      </c>
      <c r="H32" s="155" t="s">
        <v>121</v>
      </c>
    </row>
    <row r="33" spans="1:10" s="153" customFormat="1" ht="13" x14ac:dyDescent="0.3">
      <c r="A33" s="159" t="s">
        <v>129</v>
      </c>
      <c r="D33" s="167">
        <v>-2320</v>
      </c>
      <c r="H33" s="167">
        <v>-2047</v>
      </c>
    </row>
    <row r="34" spans="1:10" s="153" customFormat="1" ht="13" x14ac:dyDescent="0.3">
      <c r="A34" s="159" t="s">
        <v>130</v>
      </c>
      <c r="D34" s="163">
        <v>-519</v>
      </c>
      <c r="H34" s="163">
        <v>-335</v>
      </c>
    </row>
    <row r="35" spans="1:10" s="153" customFormat="1" ht="13" x14ac:dyDescent="0.3">
      <c r="A35" s="159" t="s">
        <v>131</v>
      </c>
      <c r="D35" s="163">
        <v>-437</v>
      </c>
      <c r="H35" s="163">
        <v>-308</v>
      </c>
    </row>
    <row r="36" spans="1:10" s="153" customFormat="1" ht="12.5" x14ac:dyDescent="0.25"/>
    <row r="37" spans="1:10" s="153" customFormat="1" ht="13" x14ac:dyDescent="0.3">
      <c r="A37" s="159" t="s">
        <v>132</v>
      </c>
      <c r="D37" s="178">
        <v>-0.48799999999999999</v>
      </c>
      <c r="H37" s="178">
        <v>-0.751</v>
      </c>
    </row>
    <row r="38" spans="1:10" s="153" customFormat="1" ht="13" x14ac:dyDescent="0.3">
      <c r="A38" s="159" t="s">
        <v>133</v>
      </c>
      <c r="D38" s="178">
        <v>-0.14299999999999999</v>
      </c>
      <c r="H38" s="178">
        <v>-0.19600000000000001</v>
      </c>
    </row>
    <row r="39" spans="1:10" s="153" customFormat="1" ht="13" x14ac:dyDescent="0.3">
      <c r="A39" s="159" t="s">
        <v>134</v>
      </c>
      <c r="D39" s="178">
        <v>-0.12</v>
      </c>
      <c r="H39" s="178">
        <v>-0.18</v>
      </c>
    </row>
    <row r="40" spans="1:10" s="153" customFormat="1" ht="12.5" x14ac:dyDescent="0.25"/>
    <row r="41" spans="1:10" s="153" customFormat="1" ht="12.5" x14ac:dyDescent="0.25">
      <c r="F41" s="179"/>
      <c r="G41" s="180"/>
      <c r="H41" s="180"/>
      <c r="I41" s="180"/>
      <c r="J41" s="179"/>
    </row>
    <row r="42" spans="1:10" s="153" customFormat="1" ht="12.5" x14ac:dyDescent="0.25"/>
    <row r="43" spans="1:10" s="153" customFormat="1" ht="12.5" x14ac:dyDescent="0.25"/>
    <row r="44" spans="1:10" s="153" customFormat="1" ht="12.5" x14ac:dyDescent="0.25"/>
    <row r="45" spans="1:10" s="153" customFormat="1" ht="12.5" x14ac:dyDescent="0.25"/>
    <row r="46" spans="1:10" s="153" customFormat="1" ht="12.5" x14ac:dyDescent="0.25"/>
    <row r="47" spans="1:10" s="153" customFormat="1" ht="12.5" x14ac:dyDescent="0.25"/>
    <row r="48" spans="1:10" s="153" customFormat="1" ht="12.5" x14ac:dyDescent="0.25"/>
    <row r="49" s="153" customFormat="1" ht="12.5" x14ac:dyDescent="0.25"/>
    <row r="50" s="153" customFormat="1" ht="12.5" x14ac:dyDescent="0.25"/>
    <row r="51" s="153" customFormat="1" ht="12.5" x14ac:dyDescent="0.25"/>
    <row r="52" s="153" customFormat="1" ht="12.5" x14ac:dyDescent="0.25"/>
    <row r="53" s="153" customFormat="1" ht="12.5" x14ac:dyDescent="0.25"/>
    <row r="54" s="153" customFormat="1" ht="12.5" x14ac:dyDescent="0.25"/>
    <row r="55" s="153" customFormat="1" ht="12.5" x14ac:dyDescent="0.25"/>
    <row r="56" s="153" customFormat="1" ht="12.5" x14ac:dyDescent="0.25"/>
    <row r="57" s="153" customFormat="1" ht="12.5" x14ac:dyDescent="0.25"/>
    <row r="58" s="153" customFormat="1" ht="12.5" x14ac:dyDescent="0.25"/>
    <row r="59" s="153" customFormat="1" ht="12.5" x14ac:dyDescent="0.25"/>
    <row r="60" s="153" customFormat="1" ht="12.5" x14ac:dyDescent="0.25"/>
    <row r="61" s="153" customFormat="1" ht="12.5" x14ac:dyDescent="0.25"/>
    <row r="62" s="153" customFormat="1" ht="12.5" x14ac:dyDescent="0.25"/>
    <row r="63" s="153" customFormat="1" ht="12.5" x14ac:dyDescent="0.25"/>
    <row r="64" s="153" customFormat="1" ht="12.5" x14ac:dyDescent="0.25"/>
    <row r="65" s="153" customFormat="1" ht="12.5" x14ac:dyDescent="0.25"/>
    <row r="66" s="153" customFormat="1" ht="12.5" x14ac:dyDescent="0.25"/>
    <row r="67" s="153" customFormat="1" ht="12.5" x14ac:dyDescent="0.25"/>
    <row r="68" s="153" customFormat="1" ht="12.5" x14ac:dyDescent="0.25"/>
    <row r="69" s="153" customFormat="1" ht="12.5" x14ac:dyDescent="0.25"/>
    <row r="70" s="153" customFormat="1" ht="12.5" x14ac:dyDescent="0.25"/>
    <row r="71" s="153" customFormat="1" ht="12.5" x14ac:dyDescent="0.25"/>
    <row r="72" s="153" customFormat="1" ht="12.5" x14ac:dyDescent="0.25"/>
    <row r="73" s="153" customFormat="1" ht="12.5" x14ac:dyDescent="0.25"/>
    <row r="74" s="153" customFormat="1" ht="12.5" x14ac:dyDescent="0.25"/>
    <row r="75" s="153" customFormat="1" ht="12.5" x14ac:dyDescent="0.25"/>
    <row r="76" s="153" customFormat="1" ht="12.5" x14ac:dyDescent="0.25"/>
    <row r="77" s="153" customFormat="1" ht="12.5" x14ac:dyDescent="0.25"/>
    <row r="78" s="153" customFormat="1" ht="12.5" x14ac:dyDescent="0.25"/>
    <row r="79" s="153" customFormat="1" ht="12.5" x14ac:dyDescent="0.25"/>
    <row r="80" s="153" customFormat="1" ht="12.5" x14ac:dyDescent="0.25"/>
    <row r="81" s="153" customFormat="1" ht="12.5" x14ac:dyDescent="0.25"/>
    <row r="82" s="153" customFormat="1" ht="12.5" x14ac:dyDescent="0.25"/>
    <row r="83" s="153" customFormat="1" ht="12.5" x14ac:dyDescent="0.25"/>
    <row r="84" s="153" customFormat="1" ht="12.5" x14ac:dyDescent="0.25"/>
    <row r="85" s="153" customFormat="1" ht="12.5" x14ac:dyDescent="0.25"/>
    <row r="86" s="153" customFormat="1" ht="12.5" x14ac:dyDescent="0.25"/>
    <row r="87" s="153" customFormat="1" ht="12.5" x14ac:dyDescent="0.25"/>
    <row r="88" s="153" customFormat="1" ht="12.5" x14ac:dyDescent="0.25"/>
    <row r="89" s="153" customFormat="1" ht="12.5" x14ac:dyDescent="0.25"/>
    <row r="90" s="153" customFormat="1" ht="12.5" x14ac:dyDescent="0.25"/>
    <row r="91" s="153" customFormat="1" ht="12.5" x14ac:dyDescent="0.25"/>
    <row r="92" s="153" customFormat="1" ht="12.5" x14ac:dyDescent="0.25"/>
    <row r="93" s="153" customFormat="1" ht="12.5" x14ac:dyDescent="0.25"/>
    <row r="94" s="153" customFormat="1" ht="12.5" x14ac:dyDescent="0.25"/>
    <row r="95" s="153" customFormat="1" ht="12.5" x14ac:dyDescent="0.25"/>
    <row r="96" s="153" customFormat="1" ht="12.5" x14ac:dyDescent="0.25"/>
    <row r="97" s="153" customFormat="1" ht="12.5" x14ac:dyDescent="0.25"/>
    <row r="98" s="153" customFormat="1" ht="12.5" x14ac:dyDescent="0.25"/>
    <row r="99" s="153" customFormat="1" ht="12.5" x14ac:dyDescent="0.25"/>
    <row r="100" s="153" customFormat="1" ht="12.5" x14ac:dyDescent="0.25"/>
    <row r="101" s="153" customFormat="1" ht="12.5" x14ac:dyDescent="0.25"/>
    <row r="102" s="153" customFormat="1" ht="12.5" x14ac:dyDescent="0.25"/>
    <row r="103" s="153" customFormat="1" ht="12.5" x14ac:dyDescent="0.25"/>
    <row r="104" s="153" customFormat="1" ht="12.5" x14ac:dyDescent="0.25"/>
    <row r="105" s="153" customFormat="1" ht="12.5" x14ac:dyDescent="0.25"/>
    <row r="106" s="153" customFormat="1" ht="12.5" x14ac:dyDescent="0.25"/>
    <row r="107" s="153" customFormat="1" ht="12.5" x14ac:dyDescent="0.25"/>
    <row r="108" s="153" customFormat="1" ht="12.5" x14ac:dyDescent="0.25"/>
    <row r="109" s="153" customFormat="1" ht="12.5" x14ac:dyDescent="0.25"/>
    <row r="110" s="153" customFormat="1" ht="12.5" x14ac:dyDescent="0.25"/>
    <row r="111" s="153" customFormat="1" ht="12.5" x14ac:dyDescent="0.25"/>
    <row r="112" s="153" customFormat="1" ht="12.5" x14ac:dyDescent="0.25"/>
    <row r="113" s="153" customFormat="1" ht="12.5" x14ac:dyDescent="0.25"/>
    <row r="114" s="153" customFormat="1" ht="12.5" x14ac:dyDescent="0.25"/>
    <row r="115" s="153" customFormat="1" ht="12.5" x14ac:dyDescent="0.25"/>
    <row r="116" s="153" customFormat="1" ht="12.5" x14ac:dyDescent="0.25"/>
    <row r="117" s="153" customFormat="1" ht="12.5" x14ac:dyDescent="0.25"/>
    <row r="118" s="153" customFormat="1" ht="12.5" x14ac:dyDescent="0.25"/>
    <row r="119" s="153" customFormat="1" ht="12.5" x14ac:dyDescent="0.25"/>
    <row r="120" s="153" customFormat="1" ht="12.5" x14ac:dyDescent="0.25"/>
    <row r="121" s="153" customFormat="1" ht="12.5" x14ac:dyDescent="0.25"/>
    <row r="122" s="153" customFormat="1" ht="12.5" x14ac:dyDescent="0.25"/>
    <row r="123" s="153" customFormat="1" ht="12.5" x14ac:dyDescent="0.25"/>
    <row r="124" s="153" customFormat="1" ht="12.5" x14ac:dyDescent="0.25"/>
    <row r="125" s="153" customFormat="1" ht="12.5" x14ac:dyDescent="0.25"/>
    <row r="126" s="153" customFormat="1" ht="12.5" x14ac:dyDescent="0.25"/>
    <row r="127" s="153" customFormat="1" ht="12.5" x14ac:dyDescent="0.25"/>
    <row r="128" s="153" customFormat="1" ht="12.5" x14ac:dyDescent="0.25"/>
    <row r="129" s="153" customFormat="1" ht="12.5" x14ac:dyDescent="0.25"/>
    <row r="130" s="153" customFormat="1" ht="12.5" x14ac:dyDescent="0.25"/>
    <row r="131" s="153" customFormat="1" ht="12.5" x14ac:dyDescent="0.25"/>
    <row r="132" s="153" customFormat="1" ht="12.5" x14ac:dyDescent="0.25"/>
    <row r="133" s="153" customFormat="1" ht="12.5" x14ac:dyDescent="0.25"/>
    <row r="134" s="153" customFormat="1" ht="12.5" x14ac:dyDescent="0.25"/>
    <row r="135" s="153" customFormat="1" ht="12.5" x14ac:dyDescent="0.25"/>
    <row r="136" s="153" customFormat="1" ht="12.5" x14ac:dyDescent="0.25"/>
    <row r="137" s="153" customFormat="1" ht="12.5" x14ac:dyDescent="0.25"/>
    <row r="138" s="153" customFormat="1" ht="12.5" x14ac:dyDescent="0.25"/>
    <row r="139" s="153" customFormat="1" ht="12.5" x14ac:dyDescent="0.25"/>
    <row r="140" s="153" customFormat="1" ht="12.5" x14ac:dyDescent="0.25"/>
    <row r="141" s="153" customFormat="1" ht="12.5" x14ac:dyDescent="0.25"/>
    <row r="142" s="153" customFormat="1" ht="12.5" x14ac:dyDescent="0.25"/>
    <row r="143" s="153" customFormat="1" ht="12.5" x14ac:dyDescent="0.25"/>
  </sheetData>
  <mergeCells count="4">
    <mergeCell ref="A3:J4"/>
    <mergeCell ref="A5:J5"/>
    <mergeCell ref="B7:J7"/>
    <mergeCell ref="B20:J20"/>
  </mergeCells>
  <printOptions horizontalCentered="1"/>
  <pageMargins left="0.5" right="0.5" top="0.75" bottom="0.75" header="0.5" footer="0.5"/>
  <pageSetup scale="72" orientation="portrait" r:id="rId1"/>
  <headerFooter alignWithMargins="0">
    <oddFooter>&amp;C
&amp;1#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4866C-D2F6-4182-9DC5-6BB482382741}">
  <sheetPr>
    <pageSetUpPr fitToPage="1"/>
  </sheetPr>
  <dimension ref="A1:H298"/>
  <sheetViews>
    <sheetView zoomScaleNormal="100" workbookViewId="0"/>
  </sheetViews>
  <sheetFormatPr defaultColWidth="9.1796875" defaultRowHeight="13.5" x14ac:dyDescent="0.25"/>
  <cols>
    <col min="1" max="1" width="72.453125" style="153" customWidth="1"/>
    <col min="2" max="2" width="12.453125" style="153" customWidth="1"/>
    <col min="3" max="3" width="2.7265625" style="153" customWidth="1"/>
    <col min="4" max="4" width="12.453125" style="153" customWidth="1"/>
    <col min="5" max="5" width="2.7265625" style="153" customWidth="1"/>
    <col min="6" max="6" width="12.453125" style="153" customWidth="1"/>
    <col min="7" max="7" width="2.7265625" style="153" customWidth="1"/>
    <col min="8" max="8" width="12.453125" style="153" customWidth="1"/>
    <col min="9" max="16384" width="9.1796875" style="154"/>
  </cols>
  <sheetData>
    <row r="1" spans="1:8" ht="23" x14ac:dyDescent="0.5">
      <c r="A1" s="152" t="s">
        <v>222</v>
      </c>
    </row>
    <row r="2" spans="1:8" x14ac:dyDescent="0.25">
      <c r="A2" s="158"/>
      <c r="B2" s="158"/>
      <c r="C2" s="158"/>
      <c r="D2" s="158"/>
      <c r="E2" s="158"/>
      <c r="F2" s="158"/>
      <c r="G2" s="158"/>
      <c r="H2" s="158"/>
    </row>
    <row r="3" spans="1:8" ht="23" x14ac:dyDescent="0.5">
      <c r="A3" s="258" t="s">
        <v>226</v>
      </c>
      <c r="B3" s="258"/>
      <c r="C3" s="258"/>
      <c r="D3" s="258"/>
      <c r="E3" s="258"/>
      <c r="F3" s="258"/>
      <c r="G3" s="258"/>
      <c r="H3" s="258"/>
    </row>
    <row r="4" spans="1:8" x14ac:dyDescent="0.25">
      <c r="A4" s="259" t="s">
        <v>4</v>
      </c>
      <c r="B4" s="259"/>
      <c r="C4" s="259"/>
      <c r="D4" s="259"/>
      <c r="E4" s="259"/>
      <c r="F4" s="259"/>
      <c r="G4" s="259"/>
      <c r="H4" s="259"/>
    </row>
    <row r="5" spans="1:8" x14ac:dyDescent="0.25">
      <c r="A5" s="158"/>
      <c r="B5" s="158"/>
      <c r="C5" s="158"/>
      <c r="D5" s="158"/>
      <c r="E5" s="158"/>
      <c r="F5" s="158"/>
      <c r="G5" s="158"/>
      <c r="H5" s="158"/>
    </row>
    <row r="6" spans="1:8" s="181" customFormat="1" ht="28.5" customHeight="1" x14ac:dyDescent="0.3">
      <c r="A6" s="153"/>
      <c r="B6" s="262" t="s">
        <v>199</v>
      </c>
      <c r="C6" s="262"/>
      <c r="D6" s="262"/>
      <c r="E6" s="158"/>
      <c r="F6" s="158"/>
      <c r="G6" s="158"/>
      <c r="H6" s="158"/>
    </row>
    <row r="7" spans="1:8" s="181" customFormat="1" ht="14" x14ac:dyDescent="0.3">
      <c r="A7" s="159"/>
      <c r="B7" s="182" t="s">
        <v>202</v>
      </c>
      <c r="C7" s="183"/>
      <c r="D7" s="182" t="s">
        <v>188</v>
      </c>
      <c r="E7" s="153"/>
      <c r="F7" s="184" t="s">
        <v>147</v>
      </c>
      <c r="G7" s="159"/>
      <c r="H7" s="184" t="s">
        <v>111</v>
      </c>
    </row>
    <row r="8" spans="1:8" s="181" customFormat="1" ht="14" x14ac:dyDescent="0.3">
      <c r="A8" s="159" t="s">
        <v>148</v>
      </c>
      <c r="B8" s="185">
        <v>0.31</v>
      </c>
      <c r="C8" s="186"/>
      <c r="D8" s="185">
        <v>1.04</v>
      </c>
      <c r="E8" s="153"/>
      <c r="F8" s="185">
        <v>-0.73</v>
      </c>
      <c r="G8" s="186"/>
      <c r="H8" s="187">
        <v>-0.70199999999999996</v>
      </c>
    </row>
    <row r="9" spans="1:8" s="181" customFormat="1" ht="15" customHeight="1" x14ac:dyDescent="0.3">
      <c r="A9" s="153" t="s">
        <v>123</v>
      </c>
      <c r="B9" s="188">
        <v>0</v>
      </c>
      <c r="C9" s="153"/>
      <c r="D9" s="188">
        <v>0.03</v>
      </c>
      <c r="E9" s="153"/>
      <c r="F9" s="188">
        <v>-0.03</v>
      </c>
      <c r="G9" s="186"/>
      <c r="H9" s="187"/>
    </row>
    <row r="10" spans="1:8" s="181" customFormat="1" ht="15" customHeight="1" x14ac:dyDescent="0.3">
      <c r="A10" s="153" t="s">
        <v>219</v>
      </c>
      <c r="B10" s="188">
        <v>0.41</v>
      </c>
      <c r="C10" s="153"/>
      <c r="D10" s="188">
        <v>-0.66</v>
      </c>
      <c r="E10" s="153"/>
      <c r="F10" s="188">
        <v>1.07</v>
      </c>
      <c r="G10" s="186"/>
      <c r="H10" s="187"/>
    </row>
    <row r="11" spans="1:8" s="181" customFormat="1" ht="15" customHeight="1" x14ac:dyDescent="0.3">
      <c r="A11" s="153" t="s">
        <v>218</v>
      </c>
      <c r="B11" s="188">
        <v>0</v>
      </c>
      <c r="C11" s="153"/>
      <c r="D11" s="188">
        <v>0.02</v>
      </c>
      <c r="E11" s="153"/>
      <c r="F11" s="188">
        <v>-0.02</v>
      </c>
      <c r="G11" s="186"/>
      <c r="H11" s="187"/>
    </row>
    <row r="12" spans="1:8" s="181" customFormat="1" ht="15" customHeight="1" x14ac:dyDescent="0.3">
      <c r="A12" s="153" t="s">
        <v>191</v>
      </c>
      <c r="B12" s="188">
        <v>0.02</v>
      </c>
      <c r="C12" s="153"/>
      <c r="D12" s="188">
        <v>0</v>
      </c>
      <c r="E12" s="153"/>
      <c r="F12" s="188">
        <v>0.02</v>
      </c>
      <c r="G12" s="186"/>
      <c r="H12" s="187"/>
    </row>
    <row r="13" spans="1:8" s="181" customFormat="1" ht="15" customHeight="1" x14ac:dyDescent="0.3">
      <c r="A13" s="126" t="s">
        <v>125</v>
      </c>
      <c r="B13" s="188">
        <v>0</v>
      </c>
      <c r="C13" s="153"/>
      <c r="D13" s="188">
        <v>0.01</v>
      </c>
      <c r="E13" s="153"/>
      <c r="F13" s="188">
        <v>-0.01</v>
      </c>
      <c r="G13" s="186"/>
      <c r="H13" s="187"/>
    </row>
    <row r="14" spans="1:8" s="181" customFormat="1" ht="15" customHeight="1" x14ac:dyDescent="0.3">
      <c r="A14" s="126" t="s">
        <v>197</v>
      </c>
      <c r="B14" s="188">
        <v>0</v>
      </c>
      <c r="C14" s="153"/>
      <c r="D14" s="188">
        <v>0.49</v>
      </c>
      <c r="E14" s="153"/>
      <c r="F14" s="188">
        <v>-0.49</v>
      </c>
      <c r="G14" s="186"/>
      <c r="H14" s="187"/>
    </row>
    <row r="15" spans="1:8" s="181" customFormat="1" ht="14" x14ac:dyDescent="0.3">
      <c r="A15" s="189" t="s">
        <v>149</v>
      </c>
      <c r="B15" s="190">
        <v>0.74</v>
      </c>
      <c r="C15" s="186"/>
      <c r="D15" s="190">
        <v>0.93</v>
      </c>
      <c r="E15" s="153"/>
      <c r="F15" s="190">
        <v>-0.19</v>
      </c>
      <c r="G15" s="159"/>
      <c r="H15" s="187">
        <v>-0.20399999999999999</v>
      </c>
    </row>
    <row r="16" spans="1:8" s="181" customFormat="1" ht="14" x14ac:dyDescent="0.3">
      <c r="A16" s="166" t="s">
        <v>189</v>
      </c>
      <c r="B16" s="188">
        <v>0.02</v>
      </c>
      <c r="C16" s="153"/>
      <c r="D16" s="188">
        <v>0</v>
      </c>
      <c r="E16" s="153"/>
      <c r="F16" s="188">
        <v>0.02</v>
      </c>
      <c r="G16" s="153"/>
      <c r="H16" s="153"/>
    </row>
    <row r="17" spans="1:8" s="181" customFormat="1" ht="14.5" thickBot="1" x14ac:dyDescent="0.35">
      <c r="A17" s="189" t="s">
        <v>150</v>
      </c>
      <c r="B17" s="191">
        <v>0.76</v>
      </c>
      <c r="C17" s="192"/>
      <c r="D17" s="191">
        <v>0.93</v>
      </c>
      <c r="E17" s="153"/>
      <c r="F17" s="191">
        <v>-0.17</v>
      </c>
      <c r="G17" s="159"/>
      <c r="H17" s="187">
        <v>-0.183</v>
      </c>
    </row>
    <row r="18" spans="1:8" s="181" customFormat="1" ht="14.5" thickTop="1" x14ac:dyDescent="0.3">
      <c r="A18" s="153"/>
      <c r="B18" s="153"/>
      <c r="C18" s="153"/>
      <c r="D18" s="153"/>
      <c r="E18" s="153"/>
      <c r="F18" s="153"/>
      <c r="G18" s="153"/>
      <c r="H18" s="153"/>
    </row>
    <row r="19" spans="1:8" s="181" customFormat="1" ht="14" x14ac:dyDescent="0.3">
      <c r="A19" s="193" t="s">
        <v>151</v>
      </c>
      <c r="B19" s="153"/>
      <c r="C19" s="153"/>
      <c r="D19" s="153"/>
      <c r="E19" s="153"/>
      <c r="F19" s="153"/>
      <c r="G19" s="153"/>
      <c r="H19" s="153"/>
    </row>
    <row r="20" spans="1:8" s="181" customFormat="1" ht="15" customHeight="1" x14ac:dyDescent="0.3">
      <c r="A20" s="166" t="s">
        <v>198</v>
      </c>
      <c r="B20" s="153"/>
      <c r="C20" s="153"/>
      <c r="D20" s="153"/>
      <c r="E20" s="153"/>
      <c r="F20" s="194">
        <v>-0.17</v>
      </c>
      <c r="G20" s="153"/>
      <c r="H20" s="153"/>
    </row>
    <row r="21" spans="1:8" s="181" customFormat="1" ht="15" customHeight="1" x14ac:dyDescent="0.3">
      <c r="A21" s="166" t="s">
        <v>208</v>
      </c>
      <c r="B21" s="153"/>
      <c r="C21" s="153"/>
      <c r="D21" s="153"/>
      <c r="E21" s="153"/>
      <c r="F21" s="188">
        <v>0.01</v>
      </c>
      <c r="G21" s="153"/>
      <c r="H21" s="153"/>
    </row>
    <row r="22" spans="1:8" s="181" customFormat="1" ht="14" x14ac:dyDescent="0.3">
      <c r="A22" s="166" t="s">
        <v>165</v>
      </c>
      <c r="B22" s="153"/>
      <c r="C22" s="153"/>
      <c r="D22" s="153"/>
      <c r="E22" s="153"/>
      <c r="F22" s="188">
        <v>-0.04</v>
      </c>
      <c r="G22" s="153"/>
      <c r="H22" s="153"/>
    </row>
    <row r="23" spans="1:8" s="181" customFormat="1" ht="14" x14ac:dyDescent="0.3">
      <c r="A23" s="166" t="s">
        <v>166</v>
      </c>
      <c r="B23" s="192"/>
      <c r="C23" s="192"/>
      <c r="D23" s="192"/>
      <c r="E23" s="153"/>
      <c r="F23" s="188">
        <v>0.01</v>
      </c>
      <c r="G23" s="159"/>
      <c r="H23" s="195"/>
    </row>
    <row r="24" spans="1:8" s="181" customFormat="1" ht="14" x14ac:dyDescent="0.3">
      <c r="A24" s="166" t="s">
        <v>167</v>
      </c>
      <c r="B24" s="153"/>
      <c r="C24" s="153"/>
      <c r="D24" s="153"/>
      <c r="E24" s="153"/>
      <c r="F24" s="188">
        <v>0.02</v>
      </c>
      <c r="G24" s="153"/>
      <c r="H24" s="153"/>
    </row>
    <row r="25" spans="1:8" s="181" customFormat="1" ht="14.5" thickBot="1" x14ac:dyDescent="0.35">
      <c r="A25" s="159"/>
      <c r="B25" s="153"/>
      <c r="C25" s="153"/>
      <c r="D25" s="153"/>
      <c r="E25" s="153"/>
      <c r="F25" s="191">
        <v>-0.17</v>
      </c>
      <c r="G25" s="159"/>
      <c r="H25" s="195"/>
    </row>
    <row r="26" spans="1:8" s="181" customFormat="1" ht="14.5" thickTop="1" x14ac:dyDescent="0.3">
      <c r="A26" s="153"/>
      <c r="B26" s="153"/>
      <c r="C26" s="153"/>
      <c r="D26" s="153"/>
      <c r="E26" s="153"/>
      <c r="F26" s="153"/>
      <c r="G26" s="153"/>
      <c r="H26" s="153"/>
    </row>
    <row r="27" spans="1:8" s="181" customFormat="1" ht="14" x14ac:dyDescent="0.3">
      <c r="A27" s="153"/>
      <c r="B27" s="153"/>
      <c r="C27" s="153"/>
      <c r="D27" s="153"/>
      <c r="E27" s="153"/>
      <c r="F27" s="153"/>
      <c r="G27" s="153"/>
      <c r="H27" s="153"/>
    </row>
    <row r="28" spans="1:8" s="181" customFormat="1" ht="14" x14ac:dyDescent="0.3">
      <c r="A28" s="153"/>
      <c r="B28" s="153"/>
      <c r="C28" s="153"/>
      <c r="D28" s="153"/>
      <c r="E28" s="153"/>
      <c r="F28" s="153"/>
      <c r="G28" s="153"/>
      <c r="H28" s="153"/>
    </row>
    <row r="29" spans="1:8" s="181" customFormat="1" ht="14" x14ac:dyDescent="0.3">
      <c r="A29" s="153"/>
      <c r="B29" s="153"/>
      <c r="C29" s="153"/>
      <c r="D29" s="153"/>
      <c r="E29" s="153"/>
      <c r="F29" s="153"/>
      <c r="G29" s="153"/>
      <c r="H29" s="153"/>
    </row>
    <row r="30" spans="1:8" s="181" customFormat="1" ht="14" x14ac:dyDescent="0.3">
      <c r="A30" s="153"/>
      <c r="B30" s="153"/>
      <c r="C30" s="153"/>
      <c r="D30" s="153"/>
      <c r="E30" s="153"/>
      <c r="F30" s="153"/>
      <c r="G30" s="153"/>
      <c r="H30" s="153"/>
    </row>
    <row r="31" spans="1:8" s="181" customFormat="1" ht="14" x14ac:dyDescent="0.3">
      <c r="A31" s="153"/>
      <c r="B31" s="153"/>
      <c r="C31" s="153"/>
      <c r="D31" s="153"/>
      <c r="E31" s="153"/>
      <c r="F31" s="153"/>
      <c r="G31" s="153"/>
      <c r="H31" s="153"/>
    </row>
    <row r="32" spans="1:8" s="181" customFormat="1" ht="14" x14ac:dyDescent="0.3">
      <c r="A32" s="153"/>
      <c r="B32" s="153"/>
      <c r="C32" s="153"/>
      <c r="D32" s="153"/>
      <c r="E32" s="153"/>
      <c r="F32" s="153"/>
      <c r="G32" s="153"/>
      <c r="H32" s="153"/>
    </row>
    <row r="33" spans="1:8" s="181" customFormat="1" ht="14" x14ac:dyDescent="0.3">
      <c r="A33" s="153"/>
      <c r="B33" s="153"/>
      <c r="C33" s="153"/>
      <c r="D33" s="153"/>
      <c r="E33" s="153"/>
      <c r="F33" s="153"/>
      <c r="G33" s="153"/>
      <c r="H33" s="153"/>
    </row>
    <row r="34" spans="1:8" s="181" customFormat="1" ht="14" x14ac:dyDescent="0.3">
      <c r="A34" s="153"/>
      <c r="B34" s="153"/>
      <c r="C34" s="153"/>
      <c r="D34" s="153"/>
      <c r="E34" s="153"/>
      <c r="F34" s="153"/>
      <c r="G34" s="153"/>
      <c r="H34" s="153"/>
    </row>
    <row r="35" spans="1:8" s="181" customFormat="1" ht="14" x14ac:dyDescent="0.3">
      <c r="A35" s="153"/>
      <c r="B35" s="153"/>
      <c r="C35" s="153"/>
      <c r="D35" s="153"/>
      <c r="E35" s="153"/>
      <c r="F35" s="153"/>
      <c r="G35" s="153"/>
      <c r="H35" s="153"/>
    </row>
    <row r="36" spans="1:8" s="181" customFormat="1" ht="14" x14ac:dyDescent="0.3">
      <c r="A36" s="153"/>
      <c r="B36" s="153"/>
      <c r="C36" s="153"/>
      <c r="D36" s="153"/>
      <c r="E36" s="153"/>
      <c r="F36" s="153"/>
      <c r="G36" s="153"/>
      <c r="H36" s="153"/>
    </row>
    <row r="37" spans="1:8" s="181" customFormat="1" ht="14" x14ac:dyDescent="0.3">
      <c r="A37" s="153"/>
      <c r="B37" s="153"/>
      <c r="C37" s="153"/>
      <c r="D37" s="153"/>
      <c r="E37" s="153"/>
      <c r="F37" s="153"/>
      <c r="G37" s="153"/>
      <c r="H37" s="153"/>
    </row>
    <row r="38" spans="1:8" s="181" customFormat="1" ht="14" x14ac:dyDescent="0.3">
      <c r="A38" s="153"/>
      <c r="B38" s="153"/>
      <c r="C38" s="153"/>
      <c r="D38" s="153"/>
      <c r="E38" s="153"/>
      <c r="F38" s="153"/>
      <c r="G38" s="153"/>
      <c r="H38" s="153"/>
    </row>
    <row r="39" spans="1:8" s="181" customFormat="1" ht="14" x14ac:dyDescent="0.3">
      <c r="A39" s="153"/>
      <c r="B39" s="153"/>
      <c r="C39" s="153"/>
      <c r="D39" s="153"/>
      <c r="E39" s="153"/>
      <c r="F39" s="153"/>
      <c r="G39" s="153"/>
      <c r="H39" s="153"/>
    </row>
    <row r="40" spans="1:8" s="181" customFormat="1" ht="14" x14ac:dyDescent="0.3">
      <c r="A40" s="153"/>
      <c r="B40" s="153"/>
      <c r="C40" s="153"/>
      <c r="D40" s="153"/>
      <c r="E40" s="153"/>
      <c r="F40" s="153"/>
      <c r="G40" s="153"/>
      <c r="H40" s="153"/>
    </row>
    <row r="41" spans="1:8" s="181" customFormat="1" ht="14" x14ac:dyDescent="0.3">
      <c r="A41" s="153"/>
      <c r="B41" s="153"/>
      <c r="C41" s="153"/>
      <c r="D41" s="153"/>
      <c r="E41" s="153"/>
      <c r="F41" s="153"/>
      <c r="G41" s="153"/>
      <c r="H41" s="153"/>
    </row>
    <row r="42" spans="1:8" s="181" customFormat="1" ht="14" x14ac:dyDescent="0.3">
      <c r="A42" s="153"/>
      <c r="B42" s="153"/>
      <c r="C42" s="153"/>
      <c r="D42" s="153"/>
      <c r="E42" s="153"/>
      <c r="F42" s="153"/>
      <c r="G42" s="153"/>
      <c r="H42" s="153"/>
    </row>
    <row r="43" spans="1:8" s="181" customFormat="1" ht="14" x14ac:dyDescent="0.3">
      <c r="A43" s="153"/>
      <c r="B43" s="153"/>
      <c r="C43" s="153"/>
      <c r="D43" s="153"/>
      <c r="E43" s="153"/>
      <c r="F43" s="153"/>
      <c r="G43" s="153"/>
      <c r="H43" s="153"/>
    </row>
    <row r="44" spans="1:8" s="181" customFormat="1" ht="14" x14ac:dyDescent="0.3">
      <c r="A44" s="153"/>
      <c r="B44" s="153"/>
      <c r="C44" s="153"/>
      <c r="D44" s="153"/>
      <c r="E44" s="153"/>
      <c r="F44" s="153"/>
      <c r="G44" s="153"/>
      <c r="H44" s="153"/>
    </row>
    <row r="45" spans="1:8" s="181" customFormat="1" ht="14" x14ac:dyDescent="0.3">
      <c r="A45" s="153"/>
      <c r="B45" s="153"/>
      <c r="C45" s="153"/>
      <c r="D45" s="153"/>
      <c r="E45" s="153"/>
      <c r="F45" s="153"/>
      <c r="G45" s="153"/>
      <c r="H45" s="153"/>
    </row>
    <row r="46" spans="1:8" s="181" customFormat="1" ht="14" x14ac:dyDescent="0.3">
      <c r="A46" s="153"/>
      <c r="B46" s="153"/>
      <c r="C46" s="153"/>
      <c r="D46" s="153"/>
      <c r="E46" s="153"/>
      <c r="F46" s="153"/>
      <c r="G46" s="153"/>
      <c r="H46" s="153"/>
    </row>
    <row r="47" spans="1:8" s="181" customFormat="1" ht="14" x14ac:dyDescent="0.3">
      <c r="A47" s="153"/>
      <c r="B47" s="153"/>
      <c r="C47" s="153"/>
      <c r="D47" s="153"/>
      <c r="E47" s="153"/>
      <c r="F47" s="153"/>
      <c r="G47" s="153"/>
      <c r="H47" s="153"/>
    </row>
    <row r="48" spans="1:8" s="181" customFormat="1" ht="14" x14ac:dyDescent="0.3">
      <c r="A48" s="153"/>
      <c r="B48" s="153"/>
      <c r="C48" s="153"/>
      <c r="D48" s="153"/>
      <c r="E48" s="153"/>
      <c r="F48" s="153"/>
      <c r="G48" s="153"/>
      <c r="H48" s="153"/>
    </row>
    <row r="49" spans="1:8" s="181" customFormat="1" ht="14" x14ac:dyDescent="0.3">
      <c r="A49" s="153"/>
      <c r="B49" s="153"/>
      <c r="C49" s="153"/>
      <c r="D49" s="153"/>
      <c r="E49" s="153"/>
      <c r="F49" s="153"/>
      <c r="G49" s="153"/>
      <c r="H49" s="153"/>
    </row>
    <row r="50" spans="1:8" s="181" customFormat="1" ht="14" x14ac:dyDescent="0.3">
      <c r="A50" s="153"/>
      <c r="B50" s="153"/>
      <c r="C50" s="153"/>
      <c r="D50" s="153"/>
      <c r="E50" s="153"/>
      <c r="F50" s="153"/>
      <c r="G50" s="153"/>
      <c r="H50" s="153"/>
    </row>
    <row r="51" spans="1:8" s="181" customFormat="1" ht="14" x14ac:dyDescent="0.3">
      <c r="A51" s="153"/>
      <c r="B51" s="153"/>
      <c r="C51" s="153"/>
      <c r="D51" s="153"/>
      <c r="E51" s="153"/>
      <c r="F51" s="153"/>
      <c r="G51" s="153"/>
      <c r="H51" s="153"/>
    </row>
    <row r="52" spans="1:8" s="181" customFormat="1" ht="14" x14ac:dyDescent="0.3">
      <c r="A52" s="153"/>
      <c r="B52" s="153"/>
      <c r="C52" s="153"/>
      <c r="D52" s="153"/>
      <c r="E52" s="153"/>
      <c r="F52" s="153"/>
      <c r="G52" s="153"/>
      <c r="H52" s="153"/>
    </row>
    <row r="53" spans="1:8" s="181" customFormat="1" ht="14" x14ac:dyDescent="0.3">
      <c r="A53" s="153"/>
      <c r="B53" s="153"/>
      <c r="C53" s="153"/>
      <c r="D53" s="153"/>
      <c r="E53" s="153"/>
      <c r="F53" s="153"/>
      <c r="G53" s="153"/>
      <c r="H53" s="153"/>
    </row>
    <row r="54" spans="1:8" s="181" customFormat="1" ht="14" x14ac:dyDescent="0.3">
      <c r="A54" s="153"/>
      <c r="B54" s="153"/>
      <c r="C54" s="153"/>
      <c r="D54" s="153"/>
      <c r="E54" s="153"/>
      <c r="F54" s="153"/>
      <c r="G54" s="153"/>
      <c r="H54" s="153"/>
    </row>
    <row r="55" spans="1:8" s="181" customFormat="1" ht="14" x14ac:dyDescent="0.3">
      <c r="A55" s="153"/>
      <c r="B55" s="153"/>
      <c r="C55" s="153"/>
      <c r="D55" s="153"/>
      <c r="E55" s="153"/>
      <c r="F55" s="153"/>
      <c r="G55" s="153"/>
      <c r="H55" s="153"/>
    </row>
    <row r="56" spans="1:8" s="181" customFormat="1" ht="14" x14ac:dyDescent="0.3">
      <c r="A56" s="153"/>
      <c r="B56" s="153"/>
      <c r="C56" s="153"/>
      <c r="D56" s="153"/>
      <c r="E56" s="153"/>
      <c r="F56" s="153"/>
      <c r="G56" s="153"/>
      <c r="H56" s="153"/>
    </row>
    <row r="57" spans="1:8" s="181" customFormat="1" ht="14" x14ac:dyDescent="0.3">
      <c r="A57" s="153"/>
      <c r="B57" s="153"/>
      <c r="C57" s="153"/>
      <c r="D57" s="153"/>
      <c r="E57" s="153"/>
      <c r="F57" s="153"/>
      <c r="G57" s="153"/>
      <c r="H57" s="153"/>
    </row>
    <row r="58" spans="1:8" s="181" customFormat="1" ht="14" x14ac:dyDescent="0.3">
      <c r="A58" s="153"/>
      <c r="B58" s="153"/>
      <c r="C58" s="153"/>
      <c r="D58" s="153"/>
      <c r="E58" s="153"/>
      <c r="F58" s="153"/>
      <c r="G58" s="153"/>
      <c r="H58" s="153"/>
    </row>
    <row r="59" spans="1:8" s="181" customFormat="1" ht="14" x14ac:dyDescent="0.3">
      <c r="A59" s="153"/>
      <c r="B59" s="153"/>
      <c r="C59" s="153"/>
      <c r="D59" s="153"/>
      <c r="E59" s="153"/>
      <c r="F59" s="153"/>
      <c r="G59" s="153"/>
      <c r="H59" s="153"/>
    </row>
    <row r="60" spans="1:8" s="181" customFormat="1" ht="14" x14ac:dyDescent="0.3">
      <c r="A60" s="153"/>
      <c r="B60" s="153"/>
      <c r="C60" s="153"/>
      <c r="D60" s="153"/>
      <c r="E60" s="153"/>
      <c r="F60" s="153"/>
      <c r="G60" s="153"/>
      <c r="H60" s="153"/>
    </row>
    <row r="61" spans="1:8" s="181" customFormat="1" ht="14" x14ac:dyDescent="0.3">
      <c r="A61" s="153"/>
      <c r="B61" s="153"/>
      <c r="C61" s="153"/>
      <c r="D61" s="153"/>
      <c r="E61" s="153"/>
      <c r="F61" s="153"/>
      <c r="G61" s="153"/>
      <c r="H61" s="153"/>
    </row>
    <row r="62" spans="1:8" s="181" customFormat="1" ht="14" x14ac:dyDescent="0.3">
      <c r="A62" s="153"/>
      <c r="B62" s="153"/>
      <c r="C62" s="153"/>
      <c r="D62" s="153"/>
      <c r="E62" s="153"/>
      <c r="F62" s="153"/>
      <c r="G62" s="153"/>
      <c r="H62" s="153"/>
    </row>
    <row r="63" spans="1:8" s="181" customFormat="1" ht="14" x14ac:dyDescent="0.3">
      <c r="A63" s="153"/>
      <c r="B63" s="153"/>
      <c r="C63" s="153"/>
      <c r="D63" s="153"/>
      <c r="E63" s="153"/>
      <c r="F63" s="153"/>
      <c r="G63" s="153"/>
      <c r="H63" s="153"/>
    </row>
    <row r="64" spans="1:8" s="181" customFormat="1" ht="14" x14ac:dyDescent="0.3">
      <c r="A64" s="153"/>
      <c r="B64" s="153"/>
      <c r="C64" s="153"/>
      <c r="D64" s="153"/>
      <c r="E64" s="153"/>
      <c r="F64" s="153"/>
      <c r="G64" s="153"/>
      <c r="H64" s="153"/>
    </row>
    <row r="65" spans="1:8" s="181" customFormat="1" ht="14" x14ac:dyDescent="0.3">
      <c r="A65" s="153"/>
      <c r="B65" s="153"/>
      <c r="C65" s="153"/>
      <c r="D65" s="153"/>
      <c r="E65" s="153"/>
      <c r="F65" s="153"/>
      <c r="G65" s="153"/>
      <c r="H65" s="153"/>
    </row>
    <row r="66" spans="1:8" s="181" customFormat="1" ht="14" x14ac:dyDescent="0.3">
      <c r="A66" s="153"/>
      <c r="B66" s="153"/>
      <c r="C66" s="153"/>
      <c r="D66" s="153"/>
      <c r="E66" s="153"/>
      <c r="F66" s="153"/>
      <c r="G66" s="153"/>
      <c r="H66" s="153"/>
    </row>
    <row r="67" spans="1:8" s="181" customFormat="1" ht="14" x14ac:dyDescent="0.3">
      <c r="A67" s="153"/>
      <c r="B67" s="153"/>
      <c r="C67" s="153"/>
      <c r="D67" s="153"/>
      <c r="E67" s="153"/>
      <c r="F67" s="153"/>
      <c r="G67" s="153"/>
      <c r="H67" s="153"/>
    </row>
    <row r="68" spans="1:8" s="181" customFormat="1" ht="14" x14ac:dyDescent="0.3">
      <c r="A68" s="153"/>
      <c r="B68" s="153"/>
      <c r="C68" s="153"/>
      <c r="D68" s="153"/>
      <c r="E68" s="153"/>
      <c r="F68" s="153"/>
      <c r="G68" s="153"/>
      <c r="H68" s="153"/>
    </row>
    <row r="69" spans="1:8" s="181" customFormat="1" ht="14" x14ac:dyDescent="0.3">
      <c r="A69" s="153"/>
      <c r="B69" s="153"/>
      <c r="C69" s="153"/>
      <c r="D69" s="153"/>
      <c r="E69" s="153"/>
      <c r="F69" s="153"/>
      <c r="G69" s="153"/>
      <c r="H69" s="153"/>
    </row>
    <row r="70" spans="1:8" s="181" customFormat="1" ht="14" x14ac:dyDescent="0.3">
      <c r="A70" s="153"/>
      <c r="B70" s="153"/>
      <c r="C70" s="153"/>
      <c r="D70" s="153"/>
      <c r="E70" s="153"/>
      <c r="F70" s="153"/>
      <c r="G70" s="153"/>
      <c r="H70" s="153"/>
    </row>
    <row r="71" spans="1:8" s="181" customFormat="1" ht="14" x14ac:dyDescent="0.3">
      <c r="A71" s="153"/>
      <c r="B71" s="153"/>
      <c r="C71" s="153"/>
      <c r="D71" s="153"/>
      <c r="E71" s="153"/>
      <c r="F71" s="153"/>
      <c r="G71" s="153"/>
      <c r="H71" s="153"/>
    </row>
    <row r="72" spans="1:8" s="181" customFormat="1" ht="14" x14ac:dyDescent="0.3">
      <c r="A72" s="153"/>
      <c r="B72" s="153"/>
      <c r="C72" s="153"/>
      <c r="D72" s="153"/>
      <c r="E72" s="153"/>
      <c r="F72" s="153"/>
      <c r="G72" s="153"/>
      <c r="H72" s="153"/>
    </row>
    <row r="73" spans="1:8" s="181" customFormat="1" ht="14" x14ac:dyDescent="0.3">
      <c r="A73" s="153"/>
      <c r="B73" s="153"/>
      <c r="C73" s="153"/>
      <c r="D73" s="153"/>
      <c r="E73" s="153"/>
      <c r="F73" s="153"/>
      <c r="G73" s="153"/>
      <c r="H73" s="153"/>
    </row>
    <row r="74" spans="1:8" s="181" customFormat="1" ht="14" x14ac:dyDescent="0.3">
      <c r="A74" s="153"/>
      <c r="B74" s="153"/>
      <c r="C74" s="153"/>
      <c r="D74" s="153"/>
      <c r="E74" s="153"/>
      <c r="F74" s="153"/>
      <c r="G74" s="153"/>
      <c r="H74" s="153"/>
    </row>
    <row r="75" spans="1:8" s="181" customFormat="1" ht="14" x14ac:dyDescent="0.3">
      <c r="A75" s="153"/>
      <c r="B75" s="153"/>
      <c r="C75" s="153"/>
      <c r="D75" s="153"/>
      <c r="E75" s="153"/>
      <c r="F75" s="153"/>
      <c r="G75" s="153"/>
      <c r="H75" s="153"/>
    </row>
    <row r="76" spans="1:8" s="181" customFormat="1" ht="14" x14ac:dyDescent="0.3">
      <c r="A76" s="153"/>
      <c r="B76" s="153"/>
      <c r="C76" s="153"/>
      <c r="D76" s="153"/>
      <c r="E76" s="153"/>
      <c r="F76" s="153"/>
      <c r="G76" s="153"/>
      <c r="H76" s="153"/>
    </row>
    <row r="77" spans="1:8" s="181" customFormat="1" ht="14" x14ac:dyDescent="0.3">
      <c r="A77" s="153"/>
      <c r="B77" s="153"/>
      <c r="C77" s="153"/>
      <c r="D77" s="153"/>
      <c r="E77" s="153"/>
      <c r="F77" s="153"/>
      <c r="G77" s="153"/>
      <c r="H77" s="153"/>
    </row>
    <row r="78" spans="1:8" s="181" customFormat="1" ht="14" x14ac:dyDescent="0.3">
      <c r="A78" s="153"/>
      <c r="B78" s="153"/>
      <c r="C78" s="153"/>
      <c r="D78" s="153"/>
      <c r="E78" s="153"/>
      <c r="F78" s="153"/>
      <c r="G78" s="153"/>
      <c r="H78" s="153"/>
    </row>
    <row r="79" spans="1:8" s="181" customFormat="1" ht="14" x14ac:dyDescent="0.3">
      <c r="A79" s="153"/>
      <c r="B79" s="153"/>
      <c r="C79" s="153"/>
      <c r="D79" s="153"/>
      <c r="E79" s="153"/>
      <c r="F79" s="153"/>
      <c r="G79" s="153"/>
      <c r="H79" s="153"/>
    </row>
    <row r="80" spans="1:8" s="181" customFormat="1" ht="14" x14ac:dyDescent="0.3">
      <c r="A80" s="153"/>
      <c r="B80" s="153"/>
      <c r="C80" s="153"/>
      <c r="D80" s="153"/>
      <c r="E80" s="153"/>
      <c r="F80" s="153"/>
      <c r="G80" s="153"/>
      <c r="H80" s="153"/>
    </row>
    <row r="81" spans="1:8" s="181" customFormat="1" ht="14" x14ac:dyDescent="0.3">
      <c r="A81" s="153"/>
      <c r="B81" s="153"/>
      <c r="C81" s="153"/>
      <c r="D81" s="153"/>
      <c r="E81" s="153"/>
      <c r="F81" s="153"/>
      <c r="G81" s="153"/>
      <c r="H81" s="153"/>
    </row>
    <row r="82" spans="1:8" s="181" customFormat="1" ht="14" x14ac:dyDescent="0.3">
      <c r="A82" s="153"/>
      <c r="B82" s="153"/>
      <c r="C82" s="153"/>
      <c r="D82" s="153"/>
      <c r="E82" s="153"/>
      <c r="F82" s="153"/>
      <c r="G82" s="153"/>
      <c r="H82" s="153"/>
    </row>
    <row r="83" spans="1:8" s="181" customFormat="1" ht="14" x14ac:dyDescent="0.3">
      <c r="A83" s="153"/>
      <c r="B83" s="153"/>
      <c r="C83" s="153"/>
      <c r="D83" s="153"/>
      <c r="E83" s="153"/>
      <c r="F83" s="153"/>
      <c r="G83" s="153"/>
      <c r="H83" s="153"/>
    </row>
    <row r="84" spans="1:8" s="181" customFormat="1" ht="14" x14ac:dyDescent="0.3">
      <c r="A84" s="153"/>
      <c r="B84" s="153"/>
      <c r="C84" s="153"/>
      <c r="D84" s="153"/>
      <c r="E84" s="153"/>
      <c r="F84" s="153"/>
      <c r="G84" s="153"/>
      <c r="H84" s="153"/>
    </row>
    <row r="85" spans="1:8" s="181" customFormat="1" ht="14" x14ac:dyDescent="0.3">
      <c r="A85" s="153"/>
      <c r="B85" s="153"/>
      <c r="C85" s="153"/>
      <c r="D85" s="153"/>
      <c r="E85" s="153"/>
      <c r="F85" s="153"/>
      <c r="G85" s="153"/>
      <c r="H85" s="153"/>
    </row>
    <row r="86" spans="1:8" s="181" customFormat="1" ht="14" x14ac:dyDescent="0.3">
      <c r="A86" s="153"/>
      <c r="B86" s="153"/>
      <c r="C86" s="153"/>
      <c r="D86" s="153"/>
      <c r="E86" s="153"/>
      <c r="F86" s="153"/>
      <c r="G86" s="153"/>
      <c r="H86" s="153"/>
    </row>
    <row r="87" spans="1:8" s="181" customFormat="1" ht="14" x14ac:dyDescent="0.3">
      <c r="A87" s="153"/>
      <c r="B87" s="153"/>
      <c r="C87" s="153"/>
      <c r="D87" s="153"/>
      <c r="E87" s="153"/>
      <c r="F87" s="153"/>
      <c r="G87" s="153"/>
      <c r="H87" s="153"/>
    </row>
    <row r="88" spans="1:8" s="181" customFormat="1" ht="14" x14ac:dyDescent="0.3">
      <c r="A88" s="153"/>
      <c r="B88" s="153"/>
      <c r="C88" s="153"/>
      <c r="D88" s="153"/>
      <c r="E88" s="153"/>
      <c r="F88" s="153"/>
      <c r="G88" s="153"/>
      <c r="H88" s="153"/>
    </row>
    <row r="89" spans="1:8" s="181" customFormat="1" ht="14" x14ac:dyDescent="0.3">
      <c r="A89" s="153"/>
      <c r="B89" s="153"/>
      <c r="C89" s="153"/>
      <c r="D89" s="153"/>
      <c r="E89" s="153"/>
      <c r="F89" s="153"/>
      <c r="G89" s="153"/>
      <c r="H89" s="153"/>
    </row>
    <row r="90" spans="1:8" s="181" customFormat="1" ht="14" x14ac:dyDescent="0.3">
      <c r="A90" s="153"/>
      <c r="B90" s="153"/>
      <c r="C90" s="153"/>
      <c r="D90" s="153"/>
      <c r="E90" s="153"/>
      <c r="F90" s="153"/>
      <c r="G90" s="153"/>
      <c r="H90" s="153"/>
    </row>
    <row r="91" spans="1:8" s="181" customFormat="1" ht="14" x14ac:dyDescent="0.3">
      <c r="A91" s="153"/>
      <c r="B91" s="153"/>
      <c r="C91" s="153"/>
      <c r="D91" s="153"/>
      <c r="E91" s="153"/>
      <c r="F91" s="153"/>
      <c r="G91" s="153"/>
      <c r="H91" s="153"/>
    </row>
    <row r="92" spans="1:8" s="181" customFormat="1" ht="14" x14ac:dyDescent="0.3">
      <c r="A92" s="153"/>
      <c r="B92" s="153"/>
      <c r="C92" s="153"/>
      <c r="D92" s="153"/>
      <c r="E92" s="153"/>
      <c r="F92" s="153"/>
      <c r="G92" s="153"/>
      <c r="H92" s="153"/>
    </row>
    <row r="93" spans="1:8" s="181" customFormat="1" ht="14" x14ac:dyDescent="0.3">
      <c r="A93" s="153"/>
      <c r="B93" s="153"/>
      <c r="C93" s="153"/>
      <c r="D93" s="153"/>
      <c r="E93" s="153"/>
      <c r="F93" s="153"/>
      <c r="G93" s="153"/>
      <c r="H93" s="153"/>
    </row>
    <row r="94" spans="1:8" s="181" customFormat="1" ht="14" x14ac:dyDescent="0.3">
      <c r="A94" s="153"/>
      <c r="B94" s="153"/>
      <c r="C94" s="153"/>
      <c r="D94" s="153"/>
      <c r="E94" s="153"/>
      <c r="F94" s="153"/>
      <c r="G94" s="153"/>
      <c r="H94" s="153"/>
    </row>
    <row r="95" spans="1:8" s="181" customFormat="1" ht="14" x14ac:dyDescent="0.3">
      <c r="A95" s="153"/>
      <c r="B95" s="153"/>
      <c r="C95" s="153"/>
      <c r="D95" s="153"/>
      <c r="E95" s="153"/>
      <c r="F95" s="153"/>
      <c r="G95" s="153"/>
      <c r="H95" s="153"/>
    </row>
    <row r="96" spans="1:8" s="181" customFormat="1" ht="14" x14ac:dyDescent="0.3">
      <c r="A96" s="153"/>
      <c r="B96" s="153"/>
      <c r="C96" s="153"/>
      <c r="D96" s="153"/>
      <c r="E96" s="153"/>
      <c r="F96" s="153"/>
      <c r="G96" s="153"/>
      <c r="H96" s="153"/>
    </row>
    <row r="97" spans="1:8" s="181" customFormat="1" ht="14" x14ac:dyDescent="0.3">
      <c r="A97" s="153"/>
      <c r="B97" s="153"/>
      <c r="C97" s="153"/>
      <c r="D97" s="153"/>
      <c r="E97" s="153"/>
      <c r="F97" s="153"/>
      <c r="G97" s="153"/>
      <c r="H97" s="153"/>
    </row>
    <row r="98" spans="1:8" s="181" customFormat="1" ht="14" x14ac:dyDescent="0.3">
      <c r="A98" s="153"/>
      <c r="B98" s="153"/>
      <c r="C98" s="153"/>
      <c r="D98" s="153"/>
      <c r="E98" s="153"/>
      <c r="F98" s="153"/>
      <c r="G98" s="153"/>
      <c r="H98" s="153"/>
    </row>
    <row r="99" spans="1:8" s="181" customFormat="1" ht="14" x14ac:dyDescent="0.3">
      <c r="A99" s="153"/>
      <c r="B99" s="153"/>
      <c r="C99" s="153"/>
      <c r="D99" s="153"/>
      <c r="E99" s="153"/>
      <c r="F99" s="153"/>
      <c r="G99" s="153"/>
      <c r="H99" s="153"/>
    </row>
    <row r="100" spans="1:8" s="181" customFormat="1" ht="14" x14ac:dyDescent="0.3">
      <c r="A100" s="153"/>
      <c r="B100" s="153"/>
      <c r="C100" s="153"/>
      <c r="D100" s="153"/>
      <c r="E100" s="153"/>
      <c r="F100" s="153"/>
      <c r="G100" s="153"/>
      <c r="H100" s="153"/>
    </row>
    <row r="101" spans="1:8" s="181" customFormat="1" ht="14" x14ac:dyDescent="0.3">
      <c r="A101" s="153"/>
      <c r="B101" s="153"/>
      <c r="C101" s="153"/>
      <c r="D101" s="153"/>
      <c r="E101" s="153"/>
      <c r="F101" s="153"/>
      <c r="G101" s="153"/>
      <c r="H101" s="153"/>
    </row>
    <row r="102" spans="1:8" s="181" customFormat="1" ht="14" x14ac:dyDescent="0.3">
      <c r="A102" s="153"/>
      <c r="B102" s="153"/>
      <c r="C102" s="153"/>
      <c r="D102" s="153"/>
      <c r="E102" s="153"/>
      <c r="F102" s="153"/>
      <c r="G102" s="153"/>
      <c r="H102" s="153"/>
    </row>
    <row r="103" spans="1:8" s="181" customFormat="1" ht="14" x14ac:dyDescent="0.3">
      <c r="A103" s="153"/>
      <c r="B103" s="153"/>
      <c r="C103" s="153"/>
      <c r="D103" s="153"/>
      <c r="E103" s="153"/>
      <c r="F103" s="153"/>
      <c r="G103" s="153"/>
      <c r="H103" s="153"/>
    </row>
    <row r="104" spans="1:8" s="181" customFormat="1" ht="14" x14ac:dyDescent="0.3">
      <c r="A104" s="153"/>
      <c r="B104" s="153"/>
      <c r="C104" s="153"/>
      <c r="D104" s="153"/>
      <c r="E104" s="153"/>
      <c r="F104" s="153"/>
      <c r="G104" s="153"/>
      <c r="H104" s="153"/>
    </row>
    <row r="105" spans="1:8" s="181" customFormat="1" ht="14" x14ac:dyDescent="0.3">
      <c r="A105" s="153"/>
      <c r="B105" s="153"/>
      <c r="C105" s="153"/>
      <c r="D105" s="153"/>
      <c r="E105" s="153"/>
      <c r="F105" s="153"/>
      <c r="G105" s="153"/>
      <c r="H105" s="153"/>
    </row>
    <row r="106" spans="1:8" s="181" customFormat="1" ht="14" x14ac:dyDescent="0.3">
      <c r="A106" s="153"/>
      <c r="B106" s="153"/>
      <c r="C106" s="153"/>
      <c r="D106" s="153"/>
      <c r="E106" s="153"/>
      <c r="F106" s="153"/>
      <c r="G106" s="153"/>
      <c r="H106" s="153"/>
    </row>
    <row r="107" spans="1:8" s="181" customFormat="1" ht="14" x14ac:dyDescent="0.3">
      <c r="A107" s="153"/>
      <c r="B107" s="153"/>
      <c r="C107" s="153"/>
      <c r="D107" s="153"/>
      <c r="E107" s="153"/>
      <c r="F107" s="153"/>
      <c r="G107" s="153"/>
      <c r="H107" s="153"/>
    </row>
    <row r="108" spans="1:8" s="181" customFormat="1" ht="14" x14ac:dyDescent="0.3">
      <c r="A108" s="153"/>
      <c r="B108" s="153"/>
      <c r="C108" s="153"/>
      <c r="D108" s="153"/>
      <c r="E108" s="153"/>
      <c r="F108" s="153"/>
      <c r="G108" s="153"/>
      <c r="H108" s="153"/>
    </row>
    <row r="109" spans="1:8" s="181" customFormat="1" ht="14" x14ac:dyDescent="0.3">
      <c r="A109" s="153"/>
      <c r="B109" s="153"/>
      <c r="C109" s="153"/>
      <c r="D109" s="153"/>
      <c r="E109" s="153"/>
      <c r="F109" s="153"/>
      <c r="G109" s="153"/>
      <c r="H109" s="153"/>
    </row>
    <row r="110" spans="1:8" s="181" customFormat="1" ht="14" x14ac:dyDescent="0.3">
      <c r="A110" s="153"/>
      <c r="B110" s="153"/>
      <c r="C110" s="153"/>
      <c r="D110" s="153"/>
      <c r="E110" s="153"/>
      <c r="F110" s="153"/>
      <c r="G110" s="153"/>
      <c r="H110" s="153"/>
    </row>
    <row r="111" spans="1:8" s="181" customFormat="1" ht="14" x14ac:dyDescent="0.3">
      <c r="A111" s="153"/>
      <c r="B111" s="153"/>
      <c r="C111" s="153"/>
      <c r="D111" s="153"/>
      <c r="E111" s="153"/>
      <c r="F111" s="153"/>
      <c r="G111" s="153"/>
      <c r="H111" s="153"/>
    </row>
    <row r="112" spans="1:8" s="181" customFormat="1" ht="14" x14ac:dyDescent="0.3">
      <c r="A112" s="153"/>
      <c r="B112" s="153"/>
      <c r="C112" s="153"/>
      <c r="D112" s="153"/>
      <c r="E112" s="153"/>
      <c r="F112" s="153"/>
      <c r="G112" s="153"/>
      <c r="H112" s="153"/>
    </row>
    <row r="113" spans="1:8" s="181" customFormat="1" ht="14" x14ac:dyDescent="0.3">
      <c r="A113" s="153"/>
      <c r="B113" s="153"/>
      <c r="C113" s="153"/>
      <c r="D113" s="153"/>
      <c r="E113" s="153"/>
      <c r="F113" s="153"/>
      <c r="G113" s="153"/>
      <c r="H113" s="153"/>
    </row>
    <row r="114" spans="1:8" s="181" customFormat="1" ht="14" x14ac:dyDescent="0.3">
      <c r="A114" s="153"/>
      <c r="B114" s="153"/>
      <c r="C114" s="153"/>
      <c r="D114" s="153"/>
      <c r="E114" s="153"/>
      <c r="F114" s="153"/>
      <c r="G114" s="153"/>
      <c r="H114" s="153"/>
    </row>
    <row r="115" spans="1:8" s="181" customFormat="1" ht="14" x14ac:dyDescent="0.3">
      <c r="A115" s="153"/>
      <c r="B115" s="153"/>
      <c r="C115" s="153"/>
      <c r="D115" s="153"/>
      <c r="E115" s="153"/>
      <c r="F115" s="153"/>
      <c r="G115" s="153"/>
      <c r="H115" s="153"/>
    </row>
    <row r="116" spans="1:8" s="181" customFormat="1" ht="14" x14ac:dyDescent="0.3">
      <c r="A116" s="153"/>
      <c r="B116" s="153"/>
      <c r="C116" s="153"/>
      <c r="D116" s="153"/>
      <c r="E116" s="153"/>
      <c r="F116" s="153"/>
      <c r="G116" s="153"/>
      <c r="H116" s="153"/>
    </row>
    <row r="117" spans="1:8" s="181" customFormat="1" ht="14" x14ac:dyDescent="0.3">
      <c r="A117" s="153"/>
      <c r="B117" s="153"/>
      <c r="C117" s="153"/>
      <c r="D117" s="153"/>
      <c r="E117" s="153"/>
      <c r="F117" s="153"/>
      <c r="G117" s="153"/>
      <c r="H117" s="153"/>
    </row>
    <row r="118" spans="1:8" s="181" customFormat="1" ht="14" x14ac:dyDescent="0.3">
      <c r="A118" s="153"/>
      <c r="B118" s="153"/>
      <c r="C118" s="153"/>
      <c r="D118" s="153"/>
      <c r="E118" s="153"/>
      <c r="F118" s="153"/>
      <c r="G118" s="153"/>
      <c r="H118" s="153"/>
    </row>
    <row r="119" spans="1:8" s="181" customFormat="1" ht="14" x14ac:dyDescent="0.3">
      <c r="A119" s="153"/>
      <c r="B119" s="153"/>
      <c r="C119" s="153"/>
      <c r="D119" s="153"/>
      <c r="E119" s="153"/>
      <c r="F119" s="153"/>
      <c r="G119" s="153"/>
      <c r="H119" s="153"/>
    </row>
    <row r="120" spans="1:8" s="181" customFormat="1" ht="14" x14ac:dyDescent="0.3">
      <c r="A120" s="153"/>
      <c r="B120" s="153"/>
      <c r="C120" s="153"/>
      <c r="D120" s="153"/>
      <c r="E120" s="153"/>
      <c r="F120" s="153"/>
      <c r="G120" s="153"/>
      <c r="H120" s="153"/>
    </row>
    <row r="121" spans="1:8" s="181" customFormat="1" ht="14" x14ac:dyDescent="0.3">
      <c r="A121" s="153"/>
      <c r="B121" s="153"/>
      <c r="C121" s="153"/>
      <c r="D121" s="153"/>
      <c r="E121" s="153"/>
      <c r="F121" s="153"/>
      <c r="G121" s="153"/>
      <c r="H121" s="153"/>
    </row>
    <row r="122" spans="1:8" s="181" customFormat="1" ht="14" x14ac:dyDescent="0.3">
      <c r="A122" s="153"/>
      <c r="B122" s="153"/>
      <c r="C122" s="153"/>
      <c r="D122" s="153"/>
      <c r="E122" s="153"/>
      <c r="F122" s="153"/>
      <c r="G122" s="153"/>
      <c r="H122" s="153"/>
    </row>
    <row r="123" spans="1:8" s="181" customFormat="1" ht="14" x14ac:dyDescent="0.3">
      <c r="A123" s="153"/>
      <c r="B123" s="153"/>
      <c r="C123" s="153"/>
      <c r="D123" s="153"/>
      <c r="E123" s="153"/>
      <c r="F123" s="153"/>
      <c r="G123" s="153"/>
      <c r="H123" s="153"/>
    </row>
    <row r="124" spans="1:8" s="181" customFormat="1" ht="14" x14ac:dyDescent="0.3">
      <c r="A124" s="153"/>
      <c r="B124" s="153"/>
      <c r="C124" s="153"/>
      <c r="D124" s="153"/>
      <c r="E124" s="153"/>
      <c r="F124" s="153"/>
      <c r="G124" s="153"/>
      <c r="H124" s="153"/>
    </row>
    <row r="125" spans="1:8" s="181" customFormat="1" ht="14" x14ac:dyDescent="0.3">
      <c r="A125" s="153"/>
      <c r="B125" s="153"/>
      <c r="C125" s="153"/>
      <c r="D125" s="153"/>
      <c r="E125" s="153"/>
      <c r="F125" s="153"/>
      <c r="G125" s="153"/>
      <c r="H125" s="153"/>
    </row>
    <row r="126" spans="1:8" s="181" customFormat="1" ht="14" x14ac:dyDescent="0.3">
      <c r="A126" s="153"/>
      <c r="B126" s="153"/>
      <c r="C126" s="153"/>
      <c r="D126" s="153"/>
      <c r="E126" s="153"/>
      <c r="F126" s="153"/>
      <c r="G126" s="153"/>
      <c r="H126" s="153"/>
    </row>
    <row r="127" spans="1:8" s="181" customFormat="1" ht="14" x14ac:dyDescent="0.3">
      <c r="A127" s="153"/>
      <c r="B127" s="153"/>
      <c r="C127" s="153"/>
      <c r="D127" s="153"/>
      <c r="E127" s="153"/>
      <c r="F127" s="153"/>
      <c r="G127" s="153"/>
      <c r="H127" s="153"/>
    </row>
    <row r="128" spans="1:8" s="181" customFormat="1" ht="14" x14ac:dyDescent="0.3">
      <c r="A128" s="153"/>
      <c r="B128" s="153"/>
      <c r="C128" s="153"/>
      <c r="D128" s="153"/>
      <c r="E128" s="153"/>
      <c r="F128" s="153"/>
      <c r="G128" s="153"/>
      <c r="H128" s="153"/>
    </row>
    <row r="129" spans="1:8" s="181" customFormat="1" ht="14" x14ac:dyDescent="0.3">
      <c r="A129" s="153"/>
      <c r="B129" s="153"/>
      <c r="C129" s="153"/>
      <c r="D129" s="153"/>
      <c r="E129" s="153"/>
      <c r="F129" s="153"/>
      <c r="G129" s="153"/>
      <c r="H129" s="153"/>
    </row>
    <row r="130" spans="1:8" s="181" customFormat="1" ht="14" x14ac:dyDescent="0.3">
      <c r="A130" s="153"/>
      <c r="B130" s="153"/>
      <c r="C130" s="153"/>
      <c r="D130" s="153"/>
      <c r="E130" s="153"/>
      <c r="F130" s="153"/>
      <c r="G130" s="153"/>
      <c r="H130" s="153"/>
    </row>
    <row r="131" spans="1:8" s="181" customFormat="1" ht="14" x14ac:dyDescent="0.3">
      <c r="A131" s="153"/>
      <c r="B131" s="153"/>
      <c r="C131" s="153"/>
      <c r="D131" s="153"/>
      <c r="E131" s="153"/>
      <c r="F131" s="153"/>
      <c r="G131" s="153"/>
      <c r="H131" s="153"/>
    </row>
    <row r="132" spans="1:8" s="181" customFormat="1" ht="14" x14ac:dyDescent="0.3">
      <c r="A132" s="153"/>
      <c r="B132" s="153"/>
      <c r="C132" s="153"/>
      <c r="D132" s="153"/>
      <c r="E132" s="153"/>
      <c r="F132" s="153"/>
      <c r="G132" s="153"/>
      <c r="H132" s="153"/>
    </row>
    <row r="133" spans="1:8" s="181" customFormat="1" ht="14" x14ac:dyDescent="0.3">
      <c r="A133" s="153"/>
      <c r="B133" s="153"/>
      <c r="C133" s="153"/>
      <c r="D133" s="153"/>
      <c r="E133" s="153"/>
      <c r="F133" s="153"/>
      <c r="G133" s="153"/>
      <c r="H133" s="153"/>
    </row>
    <row r="134" spans="1:8" s="181" customFormat="1" ht="14" x14ac:dyDescent="0.3">
      <c r="A134" s="153"/>
      <c r="B134" s="153"/>
      <c r="C134" s="153"/>
      <c r="D134" s="153"/>
      <c r="E134" s="153"/>
      <c r="F134" s="153"/>
      <c r="G134" s="153"/>
      <c r="H134" s="153"/>
    </row>
    <row r="135" spans="1:8" s="181" customFormat="1" ht="14" x14ac:dyDescent="0.3">
      <c r="A135" s="153"/>
      <c r="B135" s="153"/>
      <c r="C135" s="153"/>
      <c r="D135" s="153"/>
      <c r="E135" s="153"/>
      <c r="F135" s="153"/>
      <c r="G135" s="153"/>
      <c r="H135" s="153"/>
    </row>
    <row r="136" spans="1:8" s="181" customFormat="1" ht="14" x14ac:dyDescent="0.3">
      <c r="A136" s="153"/>
      <c r="B136" s="153"/>
      <c r="C136" s="153"/>
      <c r="D136" s="153"/>
      <c r="E136" s="153"/>
      <c r="F136" s="153"/>
      <c r="G136" s="153"/>
      <c r="H136" s="153"/>
    </row>
    <row r="137" spans="1:8" s="181" customFormat="1" ht="14" x14ac:dyDescent="0.3">
      <c r="A137" s="153"/>
      <c r="B137" s="153"/>
      <c r="C137" s="153"/>
      <c r="D137" s="153"/>
      <c r="E137" s="153"/>
      <c r="F137" s="153"/>
      <c r="G137" s="153"/>
      <c r="H137" s="153"/>
    </row>
    <row r="138" spans="1:8" s="181" customFormat="1" ht="14" x14ac:dyDescent="0.3">
      <c r="A138" s="153"/>
      <c r="B138" s="153"/>
      <c r="C138" s="153"/>
      <c r="D138" s="153"/>
      <c r="E138" s="153"/>
      <c r="F138" s="153"/>
      <c r="G138" s="153"/>
      <c r="H138" s="153"/>
    </row>
    <row r="139" spans="1:8" s="181" customFormat="1" ht="14" x14ac:dyDescent="0.3">
      <c r="A139" s="153"/>
      <c r="B139" s="153"/>
      <c r="C139" s="153"/>
      <c r="D139" s="153"/>
      <c r="E139" s="153"/>
      <c r="F139" s="153"/>
      <c r="G139" s="153"/>
      <c r="H139" s="153"/>
    </row>
    <row r="140" spans="1:8" s="181" customFormat="1" ht="14" x14ac:dyDescent="0.3">
      <c r="A140" s="153"/>
      <c r="B140" s="153"/>
      <c r="C140" s="153"/>
      <c r="D140" s="153"/>
      <c r="E140" s="153"/>
      <c r="F140" s="153"/>
      <c r="G140" s="153"/>
      <c r="H140" s="153"/>
    </row>
    <row r="141" spans="1:8" s="181" customFormat="1" ht="14" x14ac:dyDescent="0.3">
      <c r="A141" s="153"/>
      <c r="B141" s="153"/>
      <c r="C141" s="153"/>
      <c r="D141" s="153"/>
      <c r="E141" s="153"/>
      <c r="F141" s="153"/>
      <c r="G141" s="153"/>
      <c r="H141" s="153"/>
    </row>
    <row r="142" spans="1:8" s="181" customFormat="1" ht="14" x14ac:dyDescent="0.3">
      <c r="A142" s="153"/>
      <c r="B142" s="153"/>
      <c r="C142" s="153"/>
      <c r="D142" s="153"/>
      <c r="E142" s="153"/>
      <c r="F142" s="153"/>
      <c r="G142" s="153"/>
      <c r="H142" s="153"/>
    </row>
    <row r="143" spans="1:8" s="181" customFormat="1" ht="14" x14ac:dyDescent="0.3">
      <c r="A143" s="153"/>
      <c r="B143" s="153"/>
      <c r="C143" s="153"/>
      <c r="D143" s="153"/>
      <c r="E143" s="153"/>
      <c r="F143" s="153"/>
      <c r="G143" s="153"/>
      <c r="H143" s="153"/>
    </row>
    <row r="144" spans="1:8" s="181" customFormat="1" ht="14" x14ac:dyDescent="0.3">
      <c r="A144" s="153"/>
      <c r="B144" s="153"/>
      <c r="C144" s="153"/>
      <c r="D144" s="153"/>
      <c r="E144" s="153"/>
      <c r="F144" s="153"/>
      <c r="G144" s="153"/>
      <c r="H144" s="153"/>
    </row>
    <row r="145" spans="1:8" s="181" customFormat="1" ht="14" x14ac:dyDescent="0.3">
      <c r="A145" s="153"/>
      <c r="B145" s="153"/>
      <c r="C145" s="153"/>
      <c r="D145" s="153"/>
      <c r="E145" s="153"/>
      <c r="F145" s="153"/>
      <c r="G145" s="153"/>
      <c r="H145" s="153"/>
    </row>
    <row r="146" spans="1:8" s="181" customFormat="1" ht="14" x14ac:dyDescent="0.3">
      <c r="A146" s="153"/>
      <c r="B146" s="153"/>
      <c r="C146" s="153"/>
      <c r="D146" s="153"/>
      <c r="E146" s="153"/>
      <c r="F146" s="153"/>
      <c r="G146" s="153"/>
      <c r="H146" s="153"/>
    </row>
    <row r="147" spans="1:8" s="181" customFormat="1" ht="14" x14ac:dyDescent="0.3">
      <c r="A147" s="153"/>
      <c r="B147" s="153"/>
      <c r="C147" s="153"/>
      <c r="D147" s="153"/>
      <c r="E147" s="153"/>
      <c r="F147" s="153"/>
      <c r="G147" s="153"/>
      <c r="H147" s="153"/>
    </row>
    <row r="148" spans="1:8" s="181" customFormat="1" ht="14" x14ac:dyDescent="0.3">
      <c r="A148" s="153"/>
      <c r="B148" s="153"/>
      <c r="C148" s="153"/>
      <c r="D148" s="153"/>
      <c r="E148" s="153"/>
      <c r="F148" s="153"/>
      <c r="G148" s="153"/>
      <c r="H148" s="153"/>
    </row>
    <row r="149" spans="1:8" s="181" customFormat="1" ht="14" x14ac:dyDescent="0.3">
      <c r="A149" s="153"/>
      <c r="B149" s="153"/>
      <c r="C149" s="153"/>
      <c r="D149" s="153"/>
      <c r="E149" s="153"/>
      <c r="F149" s="153"/>
      <c r="G149" s="153"/>
      <c r="H149" s="153"/>
    </row>
    <row r="150" spans="1:8" s="181" customFormat="1" ht="14" x14ac:dyDescent="0.3">
      <c r="A150" s="153"/>
      <c r="B150" s="153"/>
      <c r="C150" s="153"/>
      <c r="D150" s="153"/>
      <c r="E150" s="153"/>
      <c r="F150" s="153"/>
      <c r="G150" s="153"/>
      <c r="H150" s="153"/>
    </row>
    <row r="151" spans="1:8" s="181" customFormat="1" ht="14" x14ac:dyDescent="0.3">
      <c r="A151" s="153"/>
      <c r="B151" s="153"/>
      <c r="C151" s="153"/>
      <c r="D151" s="153"/>
      <c r="E151" s="153"/>
      <c r="F151" s="153"/>
      <c r="G151" s="153"/>
      <c r="H151" s="153"/>
    </row>
    <row r="152" spans="1:8" s="181" customFormat="1" ht="14" x14ac:dyDescent="0.3">
      <c r="A152" s="153"/>
      <c r="B152" s="153"/>
      <c r="C152" s="153"/>
      <c r="D152" s="153"/>
      <c r="E152" s="153"/>
      <c r="F152" s="153"/>
      <c r="G152" s="153"/>
      <c r="H152" s="153"/>
    </row>
    <row r="153" spans="1:8" s="181" customFormat="1" ht="14" x14ac:dyDescent="0.3">
      <c r="A153" s="153"/>
      <c r="B153" s="153"/>
      <c r="C153" s="153"/>
      <c r="D153" s="153"/>
      <c r="E153" s="153"/>
      <c r="F153" s="153"/>
      <c r="G153" s="153"/>
      <c r="H153" s="153"/>
    </row>
    <row r="154" spans="1:8" s="181" customFormat="1" ht="14" x14ac:dyDescent="0.3">
      <c r="A154" s="153"/>
      <c r="B154" s="153"/>
      <c r="C154" s="153"/>
      <c r="D154" s="153"/>
      <c r="E154" s="153"/>
      <c r="F154" s="153"/>
      <c r="G154" s="153"/>
      <c r="H154" s="153"/>
    </row>
    <row r="155" spans="1:8" s="181" customFormat="1" ht="14" x14ac:dyDescent="0.3">
      <c r="A155" s="153"/>
      <c r="B155" s="153"/>
      <c r="C155" s="153"/>
      <c r="D155" s="153"/>
      <c r="E155" s="153"/>
      <c r="F155" s="153"/>
      <c r="G155" s="153"/>
      <c r="H155" s="153"/>
    </row>
    <row r="156" spans="1:8" s="181" customFormat="1" ht="14" x14ac:dyDescent="0.3">
      <c r="A156" s="153"/>
      <c r="B156" s="153"/>
      <c r="C156" s="153"/>
      <c r="D156" s="153"/>
      <c r="E156" s="153"/>
      <c r="F156" s="153"/>
      <c r="G156" s="153"/>
      <c r="H156" s="153"/>
    </row>
    <row r="157" spans="1:8" s="181" customFormat="1" ht="14" x14ac:dyDescent="0.3">
      <c r="A157" s="153"/>
      <c r="B157" s="153"/>
      <c r="C157" s="153"/>
      <c r="D157" s="153"/>
      <c r="E157" s="153"/>
      <c r="F157" s="153"/>
      <c r="G157" s="153"/>
      <c r="H157" s="153"/>
    </row>
    <row r="158" spans="1:8" s="181" customFormat="1" ht="14" x14ac:dyDescent="0.3">
      <c r="A158" s="153"/>
      <c r="B158" s="153"/>
      <c r="C158" s="153"/>
      <c r="D158" s="153"/>
      <c r="E158" s="153"/>
      <c r="F158" s="153"/>
      <c r="G158" s="153"/>
      <c r="H158" s="153"/>
    </row>
    <row r="159" spans="1:8" s="181" customFormat="1" ht="14" x14ac:dyDescent="0.3">
      <c r="A159" s="153"/>
      <c r="B159" s="153"/>
      <c r="C159" s="153"/>
      <c r="D159" s="153"/>
      <c r="E159" s="153"/>
      <c r="F159" s="153"/>
      <c r="G159" s="153"/>
      <c r="H159" s="153"/>
    </row>
    <row r="160" spans="1:8" s="181" customFormat="1" ht="14" x14ac:dyDescent="0.3">
      <c r="A160" s="153"/>
      <c r="B160" s="153"/>
      <c r="C160" s="153"/>
      <c r="D160" s="153"/>
      <c r="E160" s="153"/>
      <c r="F160" s="153"/>
      <c r="G160" s="153"/>
      <c r="H160" s="153"/>
    </row>
    <row r="161" spans="1:8" s="181" customFormat="1" ht="14" x14ac:dyDescent="0.3">
      <c r="A161" s="153"/>
      <c r="B161" s="153"/>
      <c r="C161" s="153"/>
      <c r="D161" s="153"/>
      <c r="E161" s="153"/>
      <c r="F161" s="153"/>
      <c r="G161" s="153"/>
      <c r="H161" s="153"/>
    </row>
    <row r="162" spans="1:8" s="181" customFormat="1" ht="14" x14ac:dyDescent="0.3">
      <c r="A162" s="153"/>
      <c r="B162" s="153"/>
      <c r="C162" s="153"/>
      <c r="D162" s="153"/>
      <c r="E162" s="153"/>
      <c r="F162" s="153"/>
      <c r="G162" s="153"/>
      <c r="H162" s="153"/>
    </row>
    <row r="163" spans="1:8" s="181" customFormat="1" ht="14" x14ac:dyDescent="0.3">
      <c r="A163" s="153"/>
      <c r="B163" s="153"/>
      <c r="C163" s="153"/>
      <c r="D163" s="153"/>
      <c r="E163" s="153"/>
      <c r="F163" s="153"/>
      <c r="G163" s="153"/>
      <c r="H163" s="153"/>
    </row>
    <row r="164" spans="1:8" s="181" customFormat="1" ht="14" x14ac:dyDescent="0.3">
      <c r="A164" s="153"/>
      <c r="B164" s="153"/>
      <c r="C164" s="153"/>
      <c r="D164" s="153"/>
      <c r="E164" s="153"/>
      <c r="F164" s="153"/>
      <c r="G164" s="153"/>
      <c r="H164" s="153"/>
    </row>
    <row r="165" spans="1:8" s="181" customFormat="1" ht="14" x14ac:dyDescent="0.3">
      <c r="A165" s="153"/>
      <c r="B165" s="153"/>
      <c r="C165" s="153"/>
      <c r="D165" s="153"/>
      <c r="E165" s="153"/>
      <c r="F165" s="153"/>
      <c r="G165" s="153"/>
      <c r="H165" s="153"/>
    </row>
    <row r="166" spans="1:8" s="181" customFormat="1" ht="14" x14ac:dyDescent="0.3">
      <c r="A166" s="153"/>
      <c r="B166" s="153"/>
      <c r="C166" s="153"/>
      <c r="D166" s="153"/>
      <c r="E166" s="153"/>
      <c r="F166" s="153"/>
      <c r="G166" s="153"/>
      <c r="H166" s="153"/>
    </row>
    <row r="167" spans="1:8" s="181" customFormat="1" ht="14" x14ac:dyDescent="0.3">
      <c r="A167" s="153"/>
      <c r="B167" s="153"/>
      <c r="C167" s="153"/>
      <c r="D167" s="153"/>
      <c r="E167" s="153"/>
      <c r="F167" s="153"/>
      <c r="G167" s="153"/>
      <c r="H167" s="153"/>
    </row>
    <row r="168" spans="1:8" s="181" customFormat="1" ht="14" x14ac:dyDescent="0.3">
      <c r="A168" s="153"/>
      <c r="B168" s="153"/>
      <c r="C168" s="153"/>
      <c r="D168" s="153"/>
      <c r="E168" s="153"/>
      <c r="F168" s="153"/>
      <c r="G168" s="153"/>
      <c r="H168" s="153"/>
    </row>
    <row r="169" spans="1:8" s="181" customFormat="1" ht="14" x14ac:dyDescent="0.3">
      <c r="A169" s="153"/>
      <c r="B169" s="153"/>
      <c r="C169" s="153"/>
      <c r="D169" s="153"/>
      <c r="E169" s="153"/>
      <c r="F169" s="153"/>
      <c r="G169" s="153"/>
      <c r="H169" s="153"/>
    </row>
    <row r="170" spans="1:8" s="181" customFormat="1" ht="14" x14ac:dyDescent="0.3">
      <c r="A170" s="153"/>
      <c r="B170" s="153"/>
      <c r="C170" s="153"/>
      <c r="D170" s="153"/>
      <c r="E170" s="153"/>
      <c r="F170" s="153"/>
      <c r="G170" s="153"/>
      <c r="H170" s="153"/>
    </row>
    <row r="171" spans="1:8" s="181" customFormat="1" ht="14" x14ac:dyDescent="0.3">
      <c r="A171" s="153"/>
      <c r="B171" s="153"/>
      <c r="C171" s="153"/>
      <c r="D171" s="153"/>
      <c r="E171" s="153"/>
      <c r="F171" s="153"/>
      <c r="G171" s="153"/>
      <c r="H171" s="153"/>
    </row>
    <row r="172" spans="1:8" s="181" customFormat="1" ht="14" x14ac:dyDescent="0.3">
      <c r="A172" s="153"/>
      <c r="B172" s="153"/>
      <c r="C172" s="153"/>
      <c r="D172" s="153"/>
      <c r="E172" s="153"/>
      <c r="F172" s="153"/>
      <c r="G172" s="153"/>
      <c r="H172" s="153"/>
    </row>
    <row r="173" spans="1:8" s="181" customFormat="1" ht="14" x14ac:dyDescent="0.3">
      <c r="A173" s="153"/>
      <c r="B173" s="153"/>
      <c r="C173" s="153"/>
      <c r="D173" s="153"/>
      <c r="E173" s="153"/>
      <c r="F173" s="153"/>
      <c r="G173" s="153"/>
      <c r="H173" s="153"/>
    </row>
    <row r="174" spans="1:8" s="181" customFormat="1" ht="14" x14ac:dyDescent="0.3">
      <c r="A174" s="153"/>
      <c r="B174" s="153"/>
      <c r="C174" s="153"/>
      <c r="D174" s="153"/>
      <c r="E174" s="153"/>
      <c r="F174" s="153"/>
      <c r="G174" s="153"/>
      <c r="H174" s="153"/>
    </row>
    <row r="175" spans="1:8" s="181" customFormat="1" ht="14" x14ac:dyDescent="0.3">
      <c r="A175" s="153"/>
      <c r="B175" s="153"/>
      <c r="C175" s="153"/>
      <c r="D175" s="153"/>
      <c r="E175" s="153"/>
      <c r="F175" s="153"/>
      <c r="G175" s="153"/>
      <c r="H175" s="153"/>
    </row>
    <row r="176" spans="1:8" s="181" customFormat="1" ht="14" x14ac:dyDescent="0.3">
      <c r="A176" s="153"/>
      <c r="B176" s="153"/>
      <c r="C176" s="153"/>
      <c r="D176" s="153"/>
      <c r="E176" s="153"/>
      <c r="F176" s="153"/>
      <c r="G176" s="153"/>
      <c r="H176" s="153"/>
    </row>
    <row r="177" spans="1:8" s="181" customFormat="1" ht="14" x14ac:dyDescent="0.3">
      <c r="A177" s="153"/>
      <c r="B177" s="153"/>
      <c r="C177" s="153"/>
      <c r="D177" s="153"/>
      <c r="E177" s="153"/>
      <c r="F177" s="153"/>
      <c r="G177" s="153"/>
      <c r="H177" s="153"/>
    </row>
    <row r="178" spans="1:8" s="181" customFormat="1" ht="14" x14ac:dyDescent="0.3">
      <c r="A178" s="153"/>
      <c r="B178" s="153"/>
      <c r="C178" s="153"/>
      <c r="D178" s="153"/>
      <c r="E178" s="153"/>
      <c r="F178" s="153"/>
      <c r="G178" s="153"/>
      <c r="H178" s="153"/>
    </row>
    <row r="179" spans="1:8" s="181" customFormat="1" ht="14" x14ac:dyDescent="0.3">
      <c r="A179" s="153"/>
      <c r="B179" s="153"/>
      <c r="C179" s="153"/>
      <c r="D179" s="153"/>
      <c r="E179" s="153"/>
      <c r="F179" s="153"/>
      <c r="G179" s="153"/>
      <c r="H179" s="153"/>
    </row>
    <row r="180" spans="1:8" s="181" customFormat="1" ht="14" x14ac:dyDescent="0.3">
      <c r="A180" s="153"/>
      <c r="B180" s="153"/>
      <c r="C180" s="153"/>
      <c r="D180" s="153"/>
      <c r="E180" s="153"/>
      <c r="F180" s="153"/>
      <c r="G180" s="153"/>
      <c r="H180" s="153"/>
    </row>
    <row r="181" spans="1:8" s="181" customFormat="1" ht="14" x14ac:dyDescent="0.3">
      <c r="A181" s="153"/>
      <c r="B181" s="153"/>
      <c r="C181" s="153"/>
      <c r="D181" s="153"/>
      <c r="E181" s="153"/>
      <c r="F181" s="153"/>
      <c r="G181" s="153"/>
      <c r="H181" s="153"/>
    </row>
    <row r="182" spans="1:8" s="181" customFormat="1" ht="14" x14ac:dyDescent="0.3">
      <c r="A182" s="153"/>
      <c r="B182" s="153"/>
      <c r="C182" s="153"/>
      <c r="D182" s="153"/>
      <c r="E182" s="153"/>
      <c r="F182" s="153"/>
      <c r="G182" s="153"/>
      <c r="H182" s="153"/>
    </row>
    <row r="183" spans="1:8" s="181" customFormat="1" ht="14" x14ac:dyDescent="0.3">
      <c r="A183" s="153"/>
      <c r="B183" s="153"/>
      <c r="C183" s="153"/>
      <c r="D183" s="153"/>
      <c r="E183" s="153"/>
      <c r="F183" s="153"/>
      <c r="G183" s="153"/>
      <c r="H183" s="153"/>
    </row>
    <row r="184" spans="1:8" s="181" customFormat="1" ht="14" x14ac:dyDescent="0.3">
      <c r="A184" s="153"/>
      <c r="B184" s="153"/>
      <c r="C184" s="153"/>
      <c r="D184" s="153"/>
      <c r="E184" s="153"/>
      <c r="F184" s="153"/>
      <c r="G184" s="153"/>
      <c r="H184" s="153"/>
    </row>
    <row r="185" spans="1:8" s="181" customFormat="1" ht="14" x14ac:dyDescent="0.3">
      <c r="A185" s="153"/>
      <c r="B185" s="153"/>
      <c r="C185" s="153"/>
      <c r="D185" s="153"/>
      <c r="E185" s="153"/>
      <c r="F185" s="153"/>
      <c r="G185" s="153"/>
      <c r="H185" s="153"/>
    </row>
    <row r="186" spans="1:8" s="181" customFormat="1" ht="14" x14ac:dyDescent="0.3">
      <c r="A186" s="153"/>
      <c r="B186" s="153"/>
      <c r="C186" s="153"/>
      <c r="D186" s="153"/>
      <c r="E186" s="153"/>
      <c r="F186" s="153"/>
      <c r="G186" s="153"/>
      <c r="H186" s="153"/>
    </row>
    <row r="187" spans="1:8" s="181" customFormat="1" ht="14" x14ac:dyDescent="0.3">
      <c r="A187" s="153"/>
      <c r="B187" s="153"/>
      <c r="C187" s="153"/>
      <c r="D187" s="153"/>
      <c r="E187" s="153"/>
      <c r="F187" s="153"/>
      <c r="G187" s="153"/>
      <c r="H187" s="153"/>
    </row>
    <row r="188" spans="1:8" s="181" customFormat="1" ht="14" x14ac:dyDescent="0.3">
      <c r="A188" s="153"/>
      <c r="B188" s="153"/>
      <c r="C188" s="153"/>
      <c r="D188" s="153"/>
      <c r="E188" s="153"/>
      <c r="F188" s="153"/>
      <c r="G188" s="153"/>
      <c r="H188" s="153"/>
    </row>
    <row r="189" spans="1:8" s="181" customFormat="1" ht="14" x14ac:dyDescent="0.3">
      <c r="A189" s="153"/>
      <c r="B189" s="153"/>
      <c r="C189" s="153"/>
      <c r="D189" s="153"/>
      <c r="E189" s="153"/>
      <c r="F189" s="153"/>
      <c r="G189" s="153"/>
      <c r="H189" s="153"/>
    </row>
    <row r="190" spans="1:8" s="181" customFormat="1" ht="14" x14ac:dyDescent="0.3">
      <c r="A190" s="153"/>
      <c r="B190" s="153"/>
      <c r="C190" s="153"/>
      <c r="D190" s="153"/>
      <c r="E190" s="153"/>
      <c r="F190" s="153"/>
      <c r="G190" s="153"/>
      <c r="H190" s="153"/>
    </row>
    <row r="191" spans="1:8" s="181" customFormat="1" ht="14" x14ac:dyDescent="0.3">
      <c r="A191" s="153"/>
      <c r="B191" s="153"/>
      <c r="C191" s="153"/>
      <c r="D191" s="153"/>
      <c r="E191" s="153"/>
      <c r="F191" s="153"/>
      <c r="G191" s="153"/>
      <c r="H191" s="153"/>
    </row>
    <row r="192" spans="1:8" s="181" customFormat="1" ht="14" x14ac:dyDescent="0.3">
      <c r="A192" s="153"/>
      <c r="B192" s="153"/>
      <c r="C192" s="153"/>
      <c r="D192" s="153"/>
      <c r="E192" s="153"/>
      <c r="F192" s="153"/>
      <c r="G192" s="153"/>
      <c r="H192" s="153"/>
    </row>
    <row r="193" spans="1:8" s="181" customFormat="1" ht="14" x14ac:dyDescent="0.3">
      <c r="A193" s="153"/>
      <c r="B193" s="153"/>
      <c r="C193" s="153"/>
      <c r="D193" s="153"/>
      <c r="E193" s="153"/>
      <c r="F193" s="153"/>
      <c r="G193" s="153"/>
      <c r="H193" s="153"/>
    </row>
    <row r="194" spans="1:8" s="181" customFormat="1" ht="14" x14ac:dyDescent="0.3">
      <c r="A194" s="153"/>
      <c r="B194" s="153"/>
      <c r="C194" s="153"/>
      <c r="D194" s="153"/>
      <c r="E194" s="153"/>
      <c r="F194" s="153"/>
      <c r="G194" s="153"/>
      <c r="H194" s="153"/>
    </row>
    <row r="195" spans="1:8" s="181" customFormat="1" ht="14" x14ac:dyDescent="0.3">
      <c r="A195" s="153"/>
      <c r="B195" s="153"/>
      <c r="C195" s="153"/>
      <c r="D195" s="153"/>
      <c r="E195" s="153"/>
      <c r="F195" s="153"/>
      <c r="G195" s="153"/>
      <c r="H195" s="153"/>
    </row>
    <row r="196" spans="1:8" s="181" customFormat="1" ht="14" x14ac:dyDescent="0.3">
      <c r="A196" s="153"/>
      <c r="B196" s="153"/>
      <c r="C196" s="153"/>
      <c r="D196" s="153"/>
      <c r="E196" s="153"/>
      <c r="F196" s="153"/>
      <c r="G196" s="153"/>
      <c r="H196" s="153"/>
    </row>
    <row r="197" spans="1:8" s="181" customFormat="1" ht="14" x14ac:dyDescent="0.3">
      <c r="A197" s="153"/>
      <c r="B197" s="153"/>
      <c r="C197" s="153"/>
      <c r="D197" s="153"/>
      <c r="E197" s="153"/>
      <c r="F197" s="153"/>
      <c r="G197" s="153"/>
      <c r="H197" s="153"/>
    </row>
    <row r="198" spans="1:8" s="181" customFormat="1" ht="14" x14ac:dyDescent="0.3">
      <c r="A198" s="153"/>
      <c r="B198" s="153"/>
      <c r="C198" s="153"/>
      <c r="D198" s="153"/>
      <c r="E198" s="153"/>
      <c r="F198" s="153"/>
      <c r="G198" s="153"/>
      <c r="H198" s="153"/>
    </row>
    <row r="199" spans="1:8" s="181" customFormat="1" ht="14" x14ac:dyDescent="0.3">
      <c r="A199" s="153"/>
      <c r="B199" s="153"/>
      <c r="C199" s="153"/>
      <c r="D199" s="153"/>
      <c r="E199" s="153"/>
      <c r="F199" s="153"/>
      <c r="G199" s="153"/>
      <c r="H199" s="153"/>
    </row>
    <row r="200" spans="1:8" s="181" customFormat="1" ht="14" x14ac:dyDescent="0.3">
      <c r="A200" s="153"/>
      <c r="B200" s="153"/>
      <c r="C200" s="153"/>
      <c r="D200" s="153"/>
      <c r="E200" s="153"/>
      <c r="F200" s="153"/>
      <c r="G200" s="153"/>
      <c r="H200" s="153"/>
    </row>
    <row r="201" spans="1:8" s="181" customFormat="1" ht="14" x14ac:dyDescent="0.3">
      <c r="A201" s="153"/>
      <c r="B201" s="153"/>
      <c r="C201" s="153"/>
      <c r="D201" s="153"/>
      <c r="E201" s="153"/>
      <c r="F201" s="153"/>
      <c r="G201" s="153"/>
      <c r="H201" s="153"/>
    </row>
    <row r="202" spans="1:8" s="181" customFormat="1" ht="14" x14ac:dyDescent="0.3">
      <c r="A202" s="153"/>
      <c r="B202" s="153"/>
      <c r="C202" s="153"/>
      <c r="D202" s="153"/>
      <c r="E202" s="153"/>
      <c r="F202" s="153"/>
      <c r="G202" s="153"/>
      <c r="H202" s="153"/>
    </row>
    <row r="203" spans="1:8" s="181" customFormat="1" ht="14" x14ac:dyDescent="0.3">
      <c r="A203" s="153"/>
      <c r="B203" s="153"/>
      <c r="C203" s="153"/>
      <c r="D203" s="153"/>
      <c r="E203" s="153"/>
      <c r="F203" s="153"/>
      <c r="G203" s="153"/>
      <c r="H203" s="153"/>
    </row>
    <row r="204" spans="1:8" s="181" customFormat="1" ht="14" x14ac:dyDescent="0.3">
      <c r="A204" s="153"/>
      <c r="B204" s="153"/>
      <c r="C204" s="153"/>
      <c r="D204" s="153"/>
      <c r="E204" s="153"/>
      <c r="F204" s="153"/>
      <c r="G204" s="153"/>
      <c r="H204" s="153"/>
    </row>
    <row r="205" spans="1:8" s="181" customFormat="1" ht="14" x14ac:dyDescent="0.3">
      <c r="A205" s="153"/>
      <c r="B205" s="153"/>
      <c r="C205" s="153"/>
      <c r="D205" s="153"/>
      <c r="E205" s="153"/>
      <c r="F205" s="153"/>
      <c r="G205" s="153"/>
      <c r="H205" s="153"/>
    </row>
    <row r="206" spans="1:8" s="181" customFormat="1" ht="14" x14ac:dyDescent="0.3">
      <c r="A206" s="153"/>
      <c r="B206" s="153"/>
      <c r="C206" s="153"/>
      <c r="D206" s="153"/>
      <c r="E206" s="153"/>
      <c r="F206" s="153"/>
      <c r="G206" s="153"/>
      <c r="H206" s="153"/>
    </row>
    <row r="207" spans="1:8" s="181" customFormat="1" ht="14" x14ac:dyDescent="0.3">
      <c r="A207" s="153"/>
      <c r="B207" s="153"/>
      <c r="C207" s="153"/>
      <c r="D207" s="153"/>
      <c r="E207" s="153"/>
      <c r="F207" s="153"/>
      <c r="G207" s="153"/>
      <c r="H207" s="153"/>
    </row>
    <row r="208" spans="1:8" s="181" customFormat="1" ht="14" x14ac:dyDescent="0.3">
      <c r="A208" s="153"/>
      <c r="B208" s="153"/>
      <c r="C208" s="153"/>
      <c r="D208" s="153"/>
      <c r="E208" s="153"/>
      <c r="F208" s="153"/>
      <c r="G208" s="153"/>
      <c r="H208" s="153"/>
    </row>
    <row r="209" spans="1:8" s="181" customFormat="1" ht="14" x14ac:dyDescent="0.3">
      <c r="A209" s="153"/>
      <c r="B209" s="153"/>
      <c r="C209" s="153"/>
      <c r="D209" s="153"/>
      <c r="E209" s="153"/>
      <c r="F209" s="153"/>
      <c r="G209" s="153"/>
      <c r="H209" s="153"/>
    </row>
    <row r="210" spans="1:8" s="181" customFormat="1" ht="14" x14ac:dyDescent="0.3">
      <c r="A210" s="153"/>
      <c r="B210" s="153"/>
      <c r="C210" s="153"/>
      <c r="D210" s="153"/>
      <c r="E210" s="153"/>
      <c r="F210" s="153"/>
      <c r="G210" s="153"/>
      <c r="H210" s="153"/>
    </row>
    <row r="211" spans="1:8" s="181" customFormat="1" ht="14" x14ac:dyDescent="0.3">
      <c r="A211" s="153"/>
      <c r="B211" s="153"/>
      <c r="C211" s="153"/>
      <c r="D211" s="153"/>
      <c r="E211" s="153"/>
      <c r="F211" s="153"/>
      <c r="G211" s="153"/>
      <c r="H211" s="153"/>
    </row>
    <row r="212" spans="1:8" s="181" customFormat="1" ht="14" x14ac:dyDescent="0.3">
      <c r="A212" s="153"/>
      <c r="B212" s="153"/>
      <c r="C212" s="153"/>
      <c r="D212" s="153"/>
      <c r="E212" s="153"/>
      <c r="F212" s="153"/>
      <c r="G212" s="153"/>
      <c r="H212" s="153"/>
    </row>
    <row r="213" spans="1:8" s="181" customFormat="1" ht="14" x14ac:dyDescent="0.3">
      <c r="A213" s="153"/>
      <c r="B213" s="153"/>
      <c r="C213" s="153"/>
      <c r="D213" s="153"/>
      <c r="E213" s="153"/>
      <c r="F213" s="153"/>
      <c r="G213" s="153"/>
      <c r="H213" s="153"/>
    </row>
    <row r="214" spans="1:8" s="181" customFormat="1" ht="14" x14ac:dyDescent="0.3">
      <c r="A214" s="153"/>
      <c r="B214" s="153"/>
      <c r="C214" s="153"/>
      <c r="D214" s="153"/>
      <c r="E214" s="153"/>
      <c r="F214" s="153"/>
      <c r="G214" s="153"/>
      <c r="H214" s="153"/>
    </row>
    <row r="215" spans="1:8" s="181" customFormat="1" ht="14" x14ac:dyDescent="0.3">
      <c r="A215" s="153"/>
      <c r="B215" s="153"/>
      <c r="C215" s="153"/>
      <c r="D215" s="153"/>
      <c r="E215" s="153"/>
      <c r="F215" s="153"/>
      <c r="G215" s="153"/>
      <c r="H215" s="153"/>
    </row>
    <row r="216" spans="1:8" s="181" customFormat="1" ht="14" x14ac:dyDescent="0.3">
      <c r="A216" s="153"/>
      <c r="B216" s="153"/>
      <c r="C216" s="153"/>
      <c r="D216" s="153"/>
      <c r="E216" s="153"/>
      <c r="F216" s="153"/>
      <c r="G216" s="153"/>
      <c r="H216" s="153"/>
    </row>
    <row r="217" spans="1:8" s="181" customFormat="1" ht="14" x14ac:dyDescent="0.3">
      <c r="A217" s="153"/>
      <c r="B217" s="153"/>
      <c r="C217" s="153"/>
      <c r="D217" s="153"/>
      <c r="E217" s="153"/>
      <c r="F217" s="153"/>
      <c r="G217" s="153"/>
      <c r="H217" s="153"/>
    </row>
    <row r="218" spans="1:8" s="181" customFormat="1" ht="14" x14ac:dyDescent="0.3">
      <c r="A218" s="153"/>
      <c r="B218" s="153"/>
      <c r="C218" s="153"/>
      <c r="D218" s="153"/>
      <c r="E218" s="153"/>
      <c r="F218" s="153"/>
      <c r="G218" s="153"/>
      <c r="H218" s="153"/>
    </row>
    <row r="219" spans="1:8" s="181" customFormat="1" ht="14" x14ac:dyDescent="0.3">
      <c r="A219" s="153"/>
      <c r="B219" s="153"/>
      <c r="C219" s="153"/>
      <c r="D219" s="153"/>
      <c r="E219" s="153"/>
      <c r="F219" s="153"/>
      <c r="G219" s="153"/>
      <c r="H219" s="153"/>
    </row>
    <row r="220" spans="1:8" s="181" customFormat="1" ht="14" x14ac:dyDescent="0.3">
      <c r="A220" s="153"/>
      <c r="B220" s="153"/>
      <c r="C220" s="153"/>
      <c r="D220" s="153"/>
      <c r="E220" s="153"/>
      <c r="F220" s="153"/>
      <c r="G220" s="153"/>
      <c r="H220" s="153"/>
    </row>
    <row r="221" spans="1:8" s="181" customFormat="1" ht="14" x14ac:dyDescent="0.3">
      <c r="A221" s="153"/>
      <c r="B221" s="153"/>
      <c r="C221" s="153"/>
      <c r="D221" s="153"/>
      <c r="E221" s="153"/>
      <c r="F221" s="153"/>
      <c r="G221" s="153"/>
      <c r="H221" s="153"/>
    </row>
    <row r="222" spans="1:8" s="181" customFormat="1" ht="14" x14ac:dyDescent="0.3">
      <c r="A222" s="153"/>
      <c r="B222" s="153"/>
      <c r="C222" s="153"/>
      <c r="D222" s="153"/>
      <c r="E222" s="153"/>
      <c r="F222" s="153"/>
      <c r="G222" s="153"/>
      <c r="H222" s="153"/>
    </row>
    <row r="223" spans="1:8" s="181" customFormat="1" ht="14" x14ac:dyDescent="0.3">
      <c r="A223" s="153"/>
      <c r="B223" s="153"/>
      <c r="C223" s="153"/>
      <c r="D223" s="153"/>
      <c r="E223" s="153"/>
      <c r="F223" s="153"/>
      <c r="G223" s="153"/>
      <c r="H223" s="153"/>
    </row>
    <row r="224" spans="1:8" s="181" customFormat="1" ht="14" x14ac:dyDescent="0.3">
      <c r="A224" s="153"/>
      <c r="B224" s="153"/>
      <c r="C224" s="153"/>
      <c r="D224" s="153"/>
      <c r="E224" s="153"/>
      <c r="F224" s="153"/>
      <c r="G224" s="153"/>
      <c r="H224" s="153"/>
    </row>
    <row r="225" spans="1:8" s="181" customFormat="1" ht="14" x14ac:dyDescent="0.3">
      <c r="A225" s="153"/>
      <c r="B225" s="153"/>
      <c r="C225" s="153"/>
      <c r="D225" s="153"/>
      <c r="E225" s="153"/>
      <c r="F225" s="153"/>
      <c r="G225" s="153"/>
      <c r="H225" s="153"/>
    </row>
    <row r="226" spans="1:8" s="181" customFormat="1" ht="14" x14ac:dyDescent="0.3">
      <c r="A226" s="153"/>
      <c r="B226" s="153"/>
      <c r="C226" s="153"/>
      <c r="D226" s="153"/>
      <c r="E226" s="153"/>
      <c r="F226" s="153"/>
      <c r="G226" s="153"/>
      <c r="H226" s="153"/>
    </row>
    <row r="227" spans="1:8" s="181" customFormat="1" ht="14" x14ac:dyDescent="0.3">
      <c r="A227" s="153"/>
      <c r="B227" s="153"/>
      <c r="C227" s="153"/>
      <c r="D227" s="153"/>
      <c r="E227" s="153"/>
      <c r="F227" s="153"/>
      <c r="G227" s="153"/>
      <c r="H227" s="153"/>
    </row>
    <row r="228" spans="1:8" s="181" customFormat="1" ht="14" x14ac:dyDescent="0.3">
      <c r="A228" s="153"/>
      <c r="B228" s="153"/>
      <c r="C228" s="153"/>
      <c r="D228" s="153"/>
      <c r="E228" s="153"/>
      <c r="F228" s="153"/>
      <c r="G228" s="153"/>
      <c r="H228" s="153"/>
    </row>
    <row r="229" spans="1:8" s="181" customFormat="1" ht="14" x14ac:dyDescent="0.3">
      <c r="A229" s="153"/>
      <c r="B229" s="153"/>
      <c r="C229" s="153"/>
      <c r="D229" s="153"/>
      <c r="E229" s="153"/>
      <c r="F229" s="153"/>
      <c r="G229" s="153"/>
      <c r="H229" s="153"/>
    </row>
    <row r="230" spans="1:8" s="181" customFormat="1" ht="14" x14ac:dyDescent="0.3">
      <c r="A230" s="153"/>
      <c r="B230" s="153"/>
      <c r="C230" s="153"/>
      <c r="D230" s="153"/>
      <c r="E230" s="153"/>
      <c r="F230" s="153"/>
      <c r="G230" s="153"/>
      <c r="H230" s="153"/>
    </row>
    <row r="231" spans="1:8" s="181" customFormat="1" ht="14" x14ac:dyDescent="0.3">
      <c r="A231" s="153"/>
      <c r="B231" s="153"/>
      <c r="C231" s="153"/>
      <c r="D231" s="153"/>
      <c r="E231" s="153"/>
      <c r="F231" s="153"/>
      <c r="G231" s="153"/>
      <c r="H231" s="153"/>
    </row>
    <row r="232" spans="1:8" s="181" customFormat="1" ht="14" x14ac:dyDescent="0.3">
      <c r="A232" s="153"/>
      <c r="B232" s="153"/>
      <c r="C232" s="153"/>
      <c r="D232" s="153"/>
      <c r="E232" s="153"/>
      <c r="F232" s="153"/>
      <c r="G232" s="153"/>
      <c r="H232" s="153"/>
    </row>
    <row r="233" spans="1:8" s="181" customFormat="1" ht="14" x14ac:dyDescent="0.3">
      <c r="A233" s="153"/>
      <c r="B233" s="153"/>
      <c r="C233" s="153"/>
      <c r="D233" s="153"/>
      <c r="E233" s="153"/>
      <c r="F233" s="153"/>
      <c r="G233" s="153"/>
      <c r="H233" s="153"/>
    </row>
    <row r="234" spans="1:8" s="181" customFormat="1" ht="14" x14ac:dyDescent="0.3">
      <c r="A234" s="153"/>
      <c r="B234" s="153"/>
      <c r="C234" s="153"/>
      <c r="D234" s="153"/>
      <c r="E234" s="153"/>
      <c r="F234" s="153"/>
      <c r="G234" s="153"/>
      <c r="H234" s="153"/>
    </row>
    <row r="235" spans="1:8" s="181" customFormat="1" ht="14" x14ac:dyDescent="0.3">
      <c r="A235" s="153"/>
      <c r="B235" s="153"/>
      <c r="C235" s="153"/>
      <c r="D235" s="153"/>
      <c r="E235" s="153"/>
      <c r="F235" s="153"/>
      <c r="G235" s="153"/>
      <c r="H235" s="153"/>
    </row>
    <row r="236" spans="1:8" s="181" customFormat="1" ht="14" x14ac:dyDescent="0.3">
      <c r="A236" s="153"/>
      <c r="B236" s="153"/>
      <c r="C236" s="153"/>
      <c r="D236" s="153"/>
      <c r="E236" s="153"/>
      <c r="F236" s="153"/>
      <c r="G236" s="153"/>
      <c r="H236" s="153"/>
    </row>
    <row r="237" spans="1:8" s="181" customFormat="1" ht="14" x14ac:dyDescent="0.3">
      <c r="A237" s="153"/>
      <c r="B237" s="153"/>
      <c r="C237" s="153"/>
      <c r="D237" s="153"/>
      <c r="E237" s="153"/>
      <c r="F237" s="153"/>
      <c r="G237" s="153"/>
      <c r="H237" s="153"/>
    </row>
    <row r="238" spans="1:8" s="181" customFormat="1" ht="14" x14ac:dyDescent="0.3">
      <c r="A238" s="153"/>
      <c r="B238" s="153"/>
      <c r="C238" s="153"/>
      <c r="D238" s="153"/>
      <c r="E238" s="153"/>
      <c r="F238" s="153"/>
      <c r="G238" s="153"/>
      <c r="H238" s="153"/>
    </row>
    <row r="239" spans="1:8" s="181" customFormat="1" ht="14" x14ac:dyDescent="0.3">
      <c r="A239" s="153"/>
      <c r="B239" s="153"/>
      <c r="C239" s="153"/>
      <c r="D239" s="153"/>
      <c r="E239" s="153"/>
      <c r="F239" s="153"/>
      <c r="G239" s="153"/>
      <c r="H239" s="153"/>
    </row>
    <row r="240" spans="1:8" s="181" customFormat="1" ht="14" x14ac:dyDescent="0.3">
      <c r="A240" s="153"/>
      <c r="B240" s="153"/>
      <c r="C240" s="153"/>
      <c r="D240" s="153"/>
      <c r="E240" s="153"/>
      <c r="F240" s="153"/>
      <c r="G240" s="153"/>
      <c r="H240" s="153"/>
    </row>
    <row r="241" spans="1:8" s="181" customFormat="1" ht="14" x14ac:dyDescent="0.3">
      <c r="A241" s="153"/>
      <c r="B241" s="153"/>
      <c r="C241" s="153"/>
      <c r="D241" s="153"/>
      <c r="E241" s="153"/>
      <c r="F241" s="153"/>
      <c r="G241" s="153"/>
      <c r="H241" s="153"/>
    </row>
    <row r="242" spans="1:8" s="181" customFormat="1" ht="14" x14ac:dyDescent="0.3">
      <c r="A242" s="153"/>
      <c r="B242" s="153"/>
      <c r="C242" s="153"/>
      <c r="D242" s="153"/>
      <c r="E242" s="153"/>
      <c r="F242" s="153"/>
      <c r="G242" s="153"/>
      <c r="H242" s="153"/>
    </row>
    <row r="243" spans="1:8" s="181" customFormat="1" ht="14" x14ac:dyDescent="0.3">
      <c r="A243" s="153"/>
      <c r="B243" s="153"/>
      <c r="C243" s="153"/>
      <c r="D243" s="153"/>
      <c r="E243" s="153"/>
      <c r="F243" s="153"/>
      <c r="G243" s="153"/>
      <c r="H243" s="153"/>
    </row>
    <row r="244" spans="1:8" s="181" customFormat="1" ht="14" x14ac:dyDescent="0.3">
      <c r="A244" s="153"/>
      <c r="B244" s="153"/>
      <c r="C244" s="153"/>
      <c r="D244" s="153"/>
      <c r="E244" s="153"/>
      <c r="F244" s="153"/>
      <c r="G244" s="153"/>
      <c r="H244" s="153"/>
    </row>
    <row r="245" spans="1:8" s="181" customFormat="1" ht="14" x14ac:dyDescent="0.3">
      <c r="A245" s="153"/>
      <c r="B245" s="153"/>
      <c r="C245" s="153"/>
      <c r="D245" s="153"/>
      <c r="E245" s="153"/>
      <c r="F245" s="153"/>
      <c r="G245" s="153"/>
      <c r="H245" s="153"/>
    </row>
    <row r="246" spans="1:8" s="181" customFormat="1" ht="14" x14ac:dyDescent="0.3">
      <c r="A246" s="153"/>
      <c r="B246" s="153"/>
      <c r="C246" s="153"/>
      <c r="D246" s="153"/>
      <c r="E246" s="153"/>
      <c r="F246" s="153"/>
      <c r="G246" s="153"/>
      <c r="H246" s="153"/>
    </row>
    <row r="247" spans="1:8" s="181" customFormat="1" ht="14" x14ac:dyDescent="0.3">
      <c r="A247" s="153"/>
      <c r="B247" s="153"/>
      <c r="C247" s="153"/>
      <c r="D247" s="153"/>
      <c r="E247" s="153"/>
      <c r="F247" s="153"/>
      <c r="G247" s="153"/>
      <c r="H247" s="153"/>
    </row>
    <row r="248" spans="1:8" s="181" customFormat="1" ht="14" x14ac:dyDescent="0.3">
      <c r="A248" s="153"/>
      <c r="B248" s="153"/>
      <c r="C248" s="153"/>
      <c r="D248" s="153"/>
      <c r="E248" s="153"/>
      <c r="F248" s="153"/>
      <c r="G248" s="153"/>
      <c r="H248" s="153"/>
    </row>
    <row r="249" spans="1:8" s="181" customFormat="1" ht="14" x14ac:dyDescent="0.3">
      <c r="A249" s="153"/>
      <c r="B249" s="153"/>
      <c r="C249" s="153"/>
      <c r="D249" s="153"/>
      <c r="E249" s="153"/>
      <c r="F249" s="153"/>
      <c r="G249" s="153"/>
      <c r="H249" s="153"/>
    </row>
    <row r="250" spans="1:8" s="181" customFormat="1" ht="14" x14ac:dyDescent="0.3">
      <c r="A250" s="153"/>
      <c r="B250" s="153"/>
      <c r="C250" s="153"/>
      <c r="D250" s="153"/>
      <c r="E250" s="153"/>
      <c r="F250" s="153"/>
      <c r="G250" s="153"/>
      <c r="H250" s="153"/>
    </row>
    <row r="251" spans="1:8" s="181" customFormat="1" ht="14" x14ac:dyDescent="0.3">
      <c r="A251" s="153"/>
      <c r="B251" s="153"/>
      <c r="C251" s="153"/>
      <c r="D251" s="153"/>
      <c r="E251" s="153"/>
      <c r="F251" s="153"/>
      <c r="G251" s="153"/>
      <c r="H251" s="153"/>
    </row>
    <row r="252" spans="1:8" s="181" customFormat="1" ht="14" x14ac:dyDescent="0.3">
      <c r="A252" s="153"/>
      <c r="B252" s="153"/>
      <c r="C252" s="153"/>
      <c r="D252" s="153"/>
      <c r="E252" s="153"/>
      <c r="F252" s="153"/>
      <c r="G252" s="153"/>
      <c r="H252" s="153"/>
    </row>
    <row r="253" spans="1:8" s="181" customFormat="1" ht="14" x14ac:dyDescent="0.3">
      <c r="A253" s="153"/>
      <c r="B253" s="153"/>
      <c r="C253" s="153"/>
      <c r="D253" s="153"/>
      <c r="E253" s="153"/>
      <c r="F253" s="153"/>
      <c r="G253" s="153"/>
      <c r="H253" s="153"/>
    </row>
    <row r="254" spans="1:8" s="181" customFormat="1" ht="14" x14ac:dyDescent="0.3">
      <c r="A254" s="153"/>
      <c r="B254" s="153"/>
      <c r="C254" s="153"/>
      <c r="D254" s="153"/>
      <c r="E254" s="153"/>
      <c r="F254" s="153"/>
      <c r="G254" s="153"/>
      <c r="H254" s="153"/>
    </row>
    <row r="255" spans="1:8" s="181" customFormat="1" ht="14" x14ac:dyDescent="0.3">
      <c r="A255" s="153"/>
      <c r="B255" s="153"/>
      <c r="C255" s="153"/>
      <c r="D255" s="153"/>
      <c r="E255" s="153"/>
      <c r="F255" s="153"/>
      <c r="G255" s="153"/>
      <c r="H255" s="153"/>
    </row>
    <row r="256" spans="1:8" s="181" customFormat="1" ht="14" x14ac:dyDescent="0.3">
      <c r="A256" s="153"/>
      <c r="B256" s="153"/>
      <c r="C256" s="153"/>
      <c r="D256" s="153"/>
      <c r="E256" s="153"/>
      <c r="F256" s="153"/>
      <c r="G256" s="153"/>
      <c r="H256" s="153"/>
    </row>
    <row r="257" spans="1:8" s="181" customFormat="1" ht="14" x14ac:dyDescent="0.3">
      <c r="A257" s="153"/>
      <c r="B257" s="153"/>
      <c r="C257" s="153"/>
      <c r="D257" s="153"/>
      <c r="E257" s="153"/>
      <c r="F257" s="153"/>
      <c r="G257" s="153"/>
      <c r="H257" s="153"/>
    </row>
    <row r="258" spans="1:8" s="181" customFormat="1" ht="14" x14ac:dyDescent="0.3">
      <c r="A258" s="153"/>
      <c r="B258" s="153"/>
      <c r="C258" s="153"/>
      <c r="D258" s="153"/>
      <c r="E258" s="153"/>
      <c r="F258" s="153"/>
      <c r="G258" s="153"/>
      <c r="H258" s="153"/>
    </row>
    <row r="259" spans="1:8" s="181" customFormat="1" ht="14" x14ac:dyDescent="0.3">
      <c r="A259" s="153"/>
      <c r="B259" s="153"/>
      <c r="C259" s="153"/>
      <c r="D259" s="153"/>
      <c r="E259" s="153"/>
      <c r="F259" s="153"/>
      <c r="G259" s="153"/>
      <c r="H259" s="153"/>
    </row>
    <row r="260" spans="1:8" s="181" customFormat="1" ht="14" x14ac:dyDescent="0.3">
      <c r="A260" s="153"/>
      <c r="B260" s="153"/>
      <c r="C260" s="153"/>
      <c r="D260" s="153"/>
      <c r="E260" s="153"/>
      <c r="F260" s="153"/>
      <c r="G260" s="153"/>
      <c r="H260" s="153"/>
    </row>
    <row r="261" spans="1:8" s="181" customFormat="1" ht="14" x14ac:dyDescent="0.3">
      <c r="A261" s="153"/>
      <c r="B261" s="153"/>
      <c r="C261" s="153"/>
      <c r="D261" s="153"/>
      <c r="E261" s="153"/>
      <c r="F261" s="153"/>
      <c r="G261" s="153"/>
      <c r="H261" s="153"/>
    </row>
    <row r="262" spans="1:8" s="181" customFormat="1" ht="14" x14ac:dyDescent="0.3">
      <c r="A262" s="153"/>
      <c r="B262" s="153"/>
      <c r="C262" s="153"/>
      <c r="D262" s="153"/>
      <c r="E262" s="153"/>
      <c r="F262" s="153"/>
      <c r="G262" s="153"/>
      <c r="H262" s="153"/>
    </row>
    <row r="263" spans="1:8" s="181" customFormat="1" ht="14" x14ac:dyDescent="0.3">
      <c r="A263" s="153"/>
      <c r="B263" s="153"/>
      <c r="C263" s="153"/>
      <c r="D263" s="153"/>
      <c r="E263" s="153"/>
      <c r="F263" s="153"/>
      <c r="G263" s="153"/>
      <c r="H263" s="153"/>
    </row>
    <row r="264" spans="1:8" s="181" customFormat="1" ht="14" x14ac:dyDescent="0.3">
      <c r="A264" s="153"/>
      <c r="B264" s="153"/>
      <c r="C264" s="153"/>
      <c r="D264" s="153"/>
      <c r="E264" s="153"/>
      <c r="F264" s="153"/>
      <c r="G264" s="153"/>
      <c r="H264" s="153"/>
    </row>
    <row r="265" spans="1:8" s="181" customFormat="1" ht="14" x14ac:dyDescent="0.3">
      <c r="A265" s="153"/>
      <c r="B265" s="153"/>
      <c r="C265" s="153"/>
      <c r="D265" s="153"/>
      <c r="E265" s="153"/>
      <c r="F265" s="153"/>
      <c r="G265" s="153"/>
      <c r="H265" s="153"/>
    </row>
    <row r="266" spans="1:8" s="181" customFormat="1" ht="14" x14ac:dyDescent="0.3">
      <c r="A266" s="153"/>
      <c r="B266" s="153"/>
      <c r="C266" s="153"/>
      <c r="D266" s="153"/>
      <c r="E266" s="153"/>
      <c r="F266" s="153"/>
      <c r="G266" s="153"/>
      <c r="H266" s="153"/>
    </row>
    <row r="267" spans="1:8" s="181" customFormat="1" ht="14" x14ac:dyDescent="0.3">
      <c r="A267" s="153"/>
      <c r="B267" s="153"/>
      <c r="C267" s="153"/>
      <c r="D267" s="153"/>
      <c r="E267" s="153"/>
      <c r="F267" s="153"/>
      <c r="G267" s="153"/>
      <c r="H267" s="153"/>
    </row>
    <row r="268" spans="1:8" s="181" customFormat="1" ht="14" x14ac:dyDescent="0.3">
      <c r="A268" s="153"/>
      <c r="B268" s="153"/>
      <c r="C268" s="153"/>
      <c r="D268" s="153"/>
      <c r="E268" s="153"/>
      <c r="F268" s="153"/>
      <c r="G268" s="153"/>
      <c r="H268" s="153"/>
    </row>
    <row r="269" spans="1:8" s="181" customFormat="1" ht="14" x14ac:dyDescent="0.3">
      <c r="A269" s="153"/>
      <c r="B269" s="153"/>
      <c r="C269" s="153"/>
      <c r="D269" s="153"/>
      <c r="E269" s="153"/>
      <c r="F269" s="153"/>
      <c r="G269" s="153"/>
      <c r="H269" s="153"/>
    </row>
    <row r="270" spans="1:8" s="181" customFormat="1" ht="14" x14ac:dyDescent="0.3">
      <c r="A270" s="153"/>
      <c r="B270" s="153"/>
      <c r="C270" s="153"/>
      <c r="D270" s="153"/>
      <c r="E270" s="153"/>
      <c r="F270" s="153"/>
      <c r="G270" s="153"/>
      <c r="H270" s="153"/>
    </row>
    <row r="271" spans="1:8" s="181" customFormat="1" ht="14" x14ac:dyDescent="0.3">
      <c r="A271" s="153"/>
      <c r="B271" s="153"/>
      <c r="C271" s="153"/>
      <c r="D271" s="153"/>
      <c r="E271" s="153"/>
      <c r="F271" s="153"/>
      <c r="G271" s="153"/>
      <c r="H271" s="153"/>
    </row>
    <row r="272" spans="1:8" s="181" customFormat="1" ht="14" x14ac:dyDescent="0.3">
      <c r="A272" s="153"/>
      <c r="B272" s="153"/>
      <c r="C272" s="153"/>
      <c r="D272" s="153"/>
      <c r="E272" s="153"/>
      <c r="F272" s="153"/>
      <c r="G272" s="153"/>
      <c r="H272" s="153"/>
    </row>
    <row r="273" spans="1:8" s="181" customFormat="1" ht="14" x14ac:dyDescent="0.3">
      <c r="A273" s="153"/>
      <c r="B273" s="153"/>
      <c r="C273" s="153"/>
      <c r="D273" s="153"/>
      <c r="E273" s="153"/>
      <c r="F273" s="153"/>
      <c r="G273" s="153"/>
      <c r="H273" s="153"/>
    </row>
    <row r="274" spans="1:8" s="181" customFormat="1" ht="14" x14ac:dyDescent="0.3">
      <c r="A274" s="153"/>
      <c r="B274" s="153"/>
      <c r="C274" s="153"/>
      <c r="D274" s="153"/>
      <c r="E274" s="153"/>
      <c r="F274" s="153"/>
      <c r="G274" s="153"/>
      <c r="H274" s="153"/>
    </row>
    <row r="275" spans="1:8" s="181" customFormat="1" ht="14" x14ac:dyDescent="0.3">
      <c r="A275" s="153"/>
      <c r="B275" s="153"/>
      <c r="C275" s="153"/>
      <c r="D275" s="153"/>
      <c r="E275" s="153"/>
      <c r="F275" s="153"/>
      <c r="G275" s="153"/>
      <c r="H275" s="153"/>
    </row>
    <row r="276" spans="1:8" s="181" customFormat="1" ht="14" x14ac:dyDescent="0.3">
      <c r="A276" s="153"/>
      <c r="B276" s="153"/>
      <c r="C276" s="153"/>
      <c r="D276" s="153"/>
      <c r="E276" s="153"/>
      <c r="F276" s="153"/>
      <c r="G276" s="153"/>
      <c r="H276" s="153"/>
    </row>
    <row r="277" spans="1:8" s="181" customFormat="1" ht="14" x14ac:dyDescent="0.3">
      <c r="A277" s="153"/>
      <c r="B277" s="153"/>
      <c r="C277" s="153"/>
      <c r="D277" s="153"/>
      <c r="E277" s="153"/>
      <c r="F277" s="153"/>
      <c r="G277" s="153"/>
      <c r="H277" s="153"/>
    </row>
    <row r="278" spans="1:8" s="181" customFormat="1" ht="14" x14ac:dyDescent="0.3">
      <c r="A278" s="153"/>
      <c r="B278" s="153"/>
      <c r="C278" s="153"/>
      <c r="D278" s="153"/>
      <c r="E278" s="153"/>
      <c r="F278" s="153"/>
      <c r="G278" s="153"/>
      <c r="H278" s="153"/>
    </row>
    <row r="279" spans="1:8" s="181" customFormat="1" ht="14" x14ac:dyDescent="0.3">
      <c r="A279" s="153"/>
      <c r="B279" s="153"/>
      <c r="C279" s="153"/>
      <c r="D279" s="153"/>
      <c r="E279" s="153"/>
      <c r="F279" s="153"/>
      <c r="G279" s="153"/>
      <c r="H279" s="153"/>
    </row>
    <row r="280" spans="1:8" s="181" customFormat="1" ht="14" x14ac:dyDescent="0.3">
      <c r="A280" s="153"/>
      <c r="B280" s="153"/>
      <c r="C280" s="153"/>
      <c r="D280" s="153"/>
      <c r="E280" s="153"/>
      <c r="F280" s="153"/>
      <c r="G280" s="153"/>
      <c r="H280" s="153"/>
    </row>
    <row r="281" spans="1:8" s="181" customFormat="1" ht="14" x14ac:dyDescent="0.3">
      <c r="A281" s="153"/>
      <c r="B281" s="153"/>
      <c r="C281" s="153"/>
      <c r="D281" s="153"/>
      <c r="E281" s="153"/>
      <c r="F281" s="153"/>
      <c r="G281" s="153"/>
      <c r="H281" s="153"/>
    </row>
    <row r="282" spans="1:8" s="181" customFormat="1" ht="14" x14ac:dyDescent="0.3">
      <c r="A282" s="153"/>
      <c r="B282" s="153"/>
      <c r="C282" s="153"/>
      <c r="D282" s="153"/>
      <c r="E282" s="153"/>
      <c r="F282" s="153"/>
      <c r="G282" s="153"/>
      <c r="H282" s="153"/>
    </row>
    <row r="283" spans="1:8" s="181" customFormat="1" ht="14" x14ac:dyDescent="0.3">
      <c r="A283" s="153"/>
      <c r="B283" s="153"/>
      <c r="C283" s="153"/>
      <c r="D283" s="153"/>
      <c r="E283" s="153"/>
      <c r="F283" s="153"/>
      <c r="G283" s="153"/>
      <c r="H283" s="153"/>
    </row>
    <row r="284" spans="1:8" s="181" customFormat="1" ht="14" x14ac:dyDescent="0.3">
      <c r="A284" s="153"/>
      <c r="B284" s="153"/>
      <c r="C284" s="153"/>
      <c r="D284" s="153"/>
      <c r="E284" s="153"/>
      <c r="F284" s="153"/>
      <c r="G284" s="153"/>
      <c r="H284" s="153"/>
    </row>
    <row r="285" spans="1:8" s="181" customFormat="1" ht="14" x14ac:dyDescent="0.3">
      <c r="A285" s="153"/>
      <c r="B285" s="153"/>
      <c r="C285" s="153"/>
      <c r="D285" s="153"/>
      <c r="E285" s="153"/>
      <c r="F285" s="153"/>
      <c r="G285" s="153"/>
      <c r="H285" s="153"/>
    </row>
    <row r="286" spans="1:8" s="181" customFormat="1" ht="14" x14ac:dyDescent="0.3">
      <c r="A286" s="153"/>
      <c r="B286" s="153"/>
      <c r="C286" s="153"/>
      <c r="D286" s="153"/>
      <c r="E286" s="153"/>
      <c r="F286" s="153"/>
      <c r="G286" s="153"/>
      <c r="H286" s="153"/>
    </row>
    <row r="287" spans="1:8" s="181" customFormat="1" ht="14" x14ac:dyDescent="0.3">
      <c r="A287" s="153"/>
      <c r="B287" s="153"/>
      <c r="C287" s="153"/>
      <c r="D287" s="153"/>
      <c r="E287" s="153"/>
      <c r="F287" s="153"/>
      <c r="G287" s="153"/>
      <c r="H287" s="153"/>
    </row>
    <row r="288" spans="1:8" s="181" customFormat="1" ht="14" x14ac:dyDescent="0.3">
      <c r="A288" s="153"/>
      <c r="B288" s="153"/>
      <c r="C288" s="153"/>
      <c r="D288" s="153"/>
      <c r="E288" s="153"/>
      <c r="F288" s="153"/>
      <c r="G288" s="153"/>
      <c r="H288" s="153"/>
    </row>
    <row r="289" spans="1:8" s="181" customFormat="1" ht="14" x14ac:dyDescent="0.3">
      <c r="A289" s="153"/>
      <c r="B289" s="153"/>
      <c r="C289" s="153"/>
      <c r="D289" s="153"/>
      <c r="E289" s="153"/>
      <c r="F289" s="153"/>
      <c r="G289" s="153"/>
      <c r="H289" s="153"/>
    </row>
    <row r="290" spans="1:8" s="181" customFormat="1" ht="14" x14ac:dyDescent="0.3">
      <c r="A290" s="153"/>
      <c r="B290" s="153"/>
      <c r="C290" s="153"/>
      <c r="D290" s="153"/>
      <c r="E290" s="153"/>
      <c r="F290" s="153"/>
      <c r="G290" s="153"/>
      <c r="H290" s="153"/>
    </row>
    <row r="291" spans="1:8" s="181" customFormat="1" ht="14" x14ac:dyDescent="0.3">
      <c r="A291" s="153"/>
      <c r="B291" s="153"/>
      <c r="C291" s="153"/>
      <c r="D291" s="153"/>
      <c r="E291" s="153"/>
      <c r="F291" s="153"/>
      <c r="G291" s="153"/>
      <c r="H291" s="153"/>
    </row>
    <row r="292" spans="1:8" s="181" customFormat="1" ht="14" x14ac:dyDescent="0.3">
      <c r="A292" s="153"/>
      <c r="B292" s="153"/>
      <c r="C292" s="153"/>
      <c r="D292" s="153"/>
      <c r="E292" s="153"/>
      <c r="F292" s="153"/>
      <c r="G292" s="153"/>
      <c r="H292" s="153"/>
    </row>
    <row r="293" spans="1:8" s="181" customFormat="1" ht="14" x14ac:dyDescent="0.3">
      <c r="A293" s="153"/>
      <c r="B293" s="153"/>
      <c r="C293" s="153"/>
      <c r="D293" s="153"/>
      <c r="E293" s="153"/>
      <c r="F293" s="153"/>
      <c r="G293" s="153"/>
      <c r="H293" s="153"/>
    </row>
    <row r="294" spans="1:8" s="181" customFormat="1" ht="14" x14ac:dyDescent="0.3">
      <c r="A294" s="153"/>
      <c r="B294" s="153"/>
      <c r="C294" s="153"/>
      <c r="D294" s="153"/>
      <c r="E294" s="153"/>
      <c r="F294" s="153"/>
      <c r="G294" s="153"/>
      <c r="H294" s="153"/>
    </row>
    <row r="295" spans="1:8" s="181" customFormat="1" ht="14" x14ac:dyDescent="0.3">
      <c r="A295" s="153"/>
      <c r="B295" s="153"/>
      <c r="C295" s="153"/>
      <c r="D295" s="153"/>
      <c r="E295" s="153"/>
      <c r="F295" s="153"/>
      <c r="G295" s="153"/>
      <c r="H295" s="153"/>
    </row>
    <row r="296" spans="1:8" s="181" customFormat="1" ht="14" x14ac:dyDescent="0.3">
      <c r="A296" s="153"/>
      <c r="B296" s="153"/>
      <c r="C296" s="153"/>
      <c r="D296" s="153"/>
      <c r="E296" s="153"/>
      <c r="F296" s="153"/>
      <c r="G296" s="153"/>
      <c r="H296" s="153"/>
    </row>
    <row r="297" spans="1:8" s="181" customFormat="1" ht="14" x14ac:dyDescent="0.3">
      <c r="A297" s="153"/>
      <c r="B297" s="153"/>
      <c r="C297" s="153"/>
      <c r="D297" s="153"/>
      <c r="E297" s="153"/>
      <c r="F297" s="153"/>
      <c r="G297" s="153"/>
      <c r="H297" s="153"/>
    </row>
    <row r="298" spans="1:8" s="181" customFormat="1" ht="14" x14ac:dyDescent="0.3">
      <c r="A298" s="153"/>
      <c r="B298" s="153"/>
      <c r="C298" s="153"/>
      <c r="D298" s="153"/>
      <c r="E298" s="153"/>
      <c r="F298" s="153"/>
      <c r="G298" s="153"/>
      <c r="H298" s="153"/>
    </row>
  </sheetData>
  <mergeCells count="3">
    <mergeCell ref="A3:H3"/>
    <mergeCell ref="A4:H4"/>
    <mergeCell ref="B6:D6"/>
  </mergeCells>
  <printOptions horizontalCentered="1"/>
  <pageMargins left="0.5" right="0.5" top="0.75" bottom="0.75" header="0.5" footer="0.5"/>
  <pageSetup scale="74" orientation="portrait" r:id="rId1"/>
  <headerFooter alignWithMargins="0">
    <oddFooter>&amp;C
&amp;1#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23A30-65B9-4CD7-9DB3-8B95AC647334}">
  <sheetPr>
    <pageSetUpPr fitToPage="1"/>
  </sheetPr>
  <dimension ref="A1:H13"/>
  <sheetViews>
    <sheetView zoomScaleNormal="100" workbookViewId="0"/>
  </sheetViews>
  <sheetFormatPr defaultColWidth="9.1796875" defaultRowHeight="13.5" x14ac:dyDescent="0.25"/>
  <cols>
    <col min="1" max="1" width="9.1796875" style="154"/>
    <col min="2" max="2" width="52.7265625" style="153" customWidth="1"/>
    <col min="3" max="3" width="11" style="153" customWidth="1"/>
    <col min="4" max="4" width="2.453125" style="154" customWidth="1"/>
    <col min="5" max="5" width="11" style="153" customWidth="1"/>
    <col min="6" max="6" width="2.453125" style="154" customWidth="1"/>
    <col min="7" max="7" width="11" style="154" customWidth="1"/>
    <col min="8" max="16384" width="9.1796875" style="154"/>
  </cols>
  <sheetData>
    <row r="1" spans="1:8" ht="23" x14ac:dyDescent="0.5">
      <c r="A1" s="152" t="s">
        <v>222</v>
      </c>
      <c r="D1" s="153"/>
      <c r="F1" s="153"/>
      <c r="G1" s="153"/>
    </row>
    <row r="2" spans="1:8" x14ac:dyDescent="0.25">
      <c r="B2" s="154"/>
      <c r="C2" s="158"/>
      <c r="D2" s="158"/>
      <c r="E2" s="158"/>
      <c r="F2" s="158"/>
      <c r="G2" s="158"/>
    </row>
    <row r="3" spans="1:8" ht="23.25" customHeight="1" x14ac:dyDescent="0.5">
      <c r="A3" s="260" t="s">
        <v>161</v>
      </c>
      <c r="B3" s="260"/>
      <c r="C3" s="260"/>
      <c r="D3" s="260"/>
      <c r="E3" s="260"/>
      <c r="F3" s="260"/>
      <c r="G3" s="260"/>
      <c r="H3" s="260"/>
    </row>
    <row r="4" spans="1:8" x14ac:dyDescent="0.25">
      <c r="A4" s="259" t="s">
        <v>224</v>
      </c>
      <c r="B4" s="259"/>
      <c r="C4" s="259"/>
      <c r="D4" s="259"/>
      <c r="E4" s="259"/>
      <c r="F4" s="259"/>
      <c r="G4" s="259"/>
      <c r="H4" s="259"/>
    </row>
    <row r="5" spans="1:8" x14ac:dyDescent="0.25">
      <c r="B5" s="158"/>
      <c r="C5" s="158"/>
      <c r="D5" s="158"/>
      <c r="E5" s="158"/>
      <c r="F5" s="158"/>
      <c r="G5" s="158"/>
    </row>
    <row r="6" spans="1:8" ht="14.25" customHeight="1" x14ac:dyDescent="0.3">
      <c r="B6" s="158"/>
      <c r="C6" s="263" t="s">
        <v>108</v>
      </c>
      <c r="D6" s="263"/>
      <c r="E6" s="263"/>
      <c r="F6" s="263"/>
      <c r="G6" s="263"/>
    </row>
    <row r="7" spans="1:8" x14ac:dyDescent="0.25">
      <c r="B7" s="158"/>
      <c r="C7" s="154"/>
      <c r="E7" s="154"/>
    </row>
    <row r="8" spans="1:8" ht="14" x14ac:dyDescent="0.3">
      <c r="B8" s="193" t="s">
        <v>227</v>
      </c>
      <c r="C8" s="182" t="s">
        <v>202</v>
      </c>
      <c r="D8" s="183"/>
      <c r="E8" s="182" t="s">
        <v>188</v>
      </c>
      <c r="F8" s="153"/>
      <c r="G8" s="184" t="s">
        <v>147</v>
      </c>
    </row>
    <row r="9" spans="1:8" ht="14" x14ac:dyDescent="0.3">
      <c r="B9" s="154"/>
      <c r="C9" s="196"/>
      <c r="E9" s="154"/>
    </row>
    <row r="10" spans="1:8" ht="14" x14ac:dyDescent="0.3">
      <c r="B10" s="189" t="s">
        <v>162</v>
      </c>
      <c r="C10" s="197">
        <v>1092</v>
      </c>
      <c r="E10" s="130">
        <v>1324</v>
      </c>
      <c r="G10" s="197">
        <v>-232</v>
      </c>
    </row>
    <row r="11" spans="1:8" x14ac:dyDescent="0.25">
      <c r="B11" s="198" t="s">
        <v>163</v>
      </c>
      <c r="C11" s="199">
        <v>-277</v>
      </c>
      <c r="E11" s="131">
        <v>-299</v>
      </c>
      <c r="G11" s="199">
        <v>22</v>
      </c>
    </row>
    <row r="12" spans="1:8" ht="14.5" thickBot="1" x14ac:dyDescent="0.35">
      <c r="B12" s="189" t="s">
        <v>164</v>
      </c>
      <c r="C12" s="200">
        <v>815</v>
      </c>
      <c r="E12" s="132">
        <v>1025</v>
      </c>
      <c r="G12" s="200">
        <v>-210</v>
      </c>
    </row>
    <row r="13" spans="1:8" ht="14" thickTop="1" x14ac:dyDescent="0.25"/>
  </sheetData>
  <mergeCells count="3">
    <mergeCell ref="A3:H3"/>
    <mergeCell ref="A4:H4"/>
    <mergeCell ref="C6:G6"/>
  </mergeCells>
  <printOptions horizontalCentered="1"/>
  <pageMargins left="0.5" right="0.5" top="0.75" bottom="0.75" header="0.5" footer="0.5"/>
  <pageSetup scale="88" orientation="portrait" r:id="rId1"/>
  <headerFooter alignWithMargins="0">
    <oddFooter>&amp;C
&amp;1#</oddFooter>
  </headerFooter>
  <ignoredErrors>
    <ignoredError sqref="C8:E8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07B37-116D-4E38-8424-A3386F1FF9AE}">
  <sheetPr>
    <pageSetUpPr fitToPage="1"/>
  </sheetPr>
  <dimension ref="A1:H39"/>
  <sheetViews>
    <sheetView zoomScaleNormal="100" workbookViewId="0"/>
  </sheetViews>
  <sheetFormatPr defaultColWidth="9.1796875" defaultRowHeight="13.5" x14ac:dyDescent="0.25"/>
  <cols>
    <col min="1" max="1" width="51" style="153" customWidth="1"/>
    <col min="2" max="2" width="11.7265625" style="153" customWidth="1"/>
    <col min="3" max="3" width="1.7265625" style="153" customWidth="1"/>
    <col min="4" max="4" width="11.7265625" style="153" customWidth="1"/>
    <col min="5" max="5" width="1.7265625" style="153" customWidth="1"/>
    <col min="6" max="6" width="15.26953125" style="153" customWidth="1"/>
    <col min="7" max="16384" width="9.1796875" style="154"/>
  </cols>
  <sheetData>
    <row r="1" spans="1:6" ht="23" x14ac:dyDescent="0.5">
      <c r="A1" s="152" t="s">
        <v>222</v>
      </c>
    </row>
    <row r="3" spans="1:6" ht="23" x14ac:dyDescent="0.5">
      <c r="A3" s="258" t="s">
        <v>223</v>
      </c>
      <c r="B3" s="258"/>
      <c r="C3" s="258"/>
      <c r="D3" s="258"/>
      <c r="E3" s="258"/>
      <c r="F3" s="258"/>
    </row>
    <row r="4" spans="1:6" x14ac:dyDescent="0.25">
      <c r="A4" s="259" t="s">
        <v>224</v>
      </c>
      <c r="B4" s="259"/>
      <c r="C4" s="259"/>
      <c r="D4" s="259"/>
      <c r="E4" s="259"/>
      <c r="F4" s="259"/>
    </row>
    <row r="6" spans="1:6" s="153" customFormat="1" ht="30" customHeight="1" x14ac:dyDescent="0.3">
      <c r="B6" s="155" t="s">
        <v>116</v>
      </c>
      <c r="D6" s="155" t="s">
        <v>117</v>
      </c>
      <c r="F6" s="155" t="s">
        <v>108</v>
      </c>
    </row>
    <row r="7" spans="1:6" s="153" customFormat="1" ht="13" x14ac:dyDescent="0.3">
      <c r="A7" s="157" t="s">
        <v>203</v>
      </c>
      <c r="D7" s="156"/>
      <c r="E7" s="156"/>
      <c r="F7" s="156"/>
    </row>
    <row r="8" spans="1:6" s="153" customFormat="1" ht="13" x14ac:dyDescent="0.3">
      <c r="A8" s="159" t="s">
        <v>109</v>
      </c>
      <c r="B8" s="160">
        <v>3723</v>
      </c>
      <c r="C8" s="160"/>
      <c r="D8" s="160">
        <v>5590</v>
      </c>
      <c r="E8" s="162"/>
      <c r="F8" s="160">
        <v>9313</v>
      </c>
    </row>
    <row r="9" spans="1:6" s="153" customFormat="1" ht="13" x14ac:dyDescent="0.3">
      <c r="A9" s="153" t="s">
        <v>195</v>
      </c>
      <c r="B9" s="163">
        <v>-99</v>
      </c>
      <c r="C9" s="163"/>
      <c r="D9" s="163">
        <v>0</v>
      </c>
      <c r="E9" s="162"/>
      <c r="F9" s="163">
        <v>-99</v>
      </c>
    </row>
    <row r="10" spans="1:6" s="153" customFormat="1" ht="12.5" x14ac:dyDescent="0.25">
      <c r="A10" s="164" t="s">
        <v>189</v>
      </c>
      <c r="B10" s="163">
        <v>252</v>
      </c>
      <c r="C10" s="163"/>
      <c r="D10" s="163">
        <v>90</v>
      </c>
      <c r="E10" s="163"/>
      <c r="F10" s="163">
        <v>342</v>
      </c>
    </row>
    <row r="11" spans="1:6" s="153" customFormat="1" thickBot="1" x14ac:dyDescent="0.35">
      <c r="A11" s="159" t="s">
        <v>110</v>
      </c>
      <c r="B11" s="165">
        <v>3876</v>
      </c>
      <c r="C11" s="161"/>
      <c r="D11" s="165">
        <v>5680</v>
      </c>
      <c r="E11" s="161"/>
      <c r="F11" s="165">
        <v>9556</v>
      </c>
    </row>
    <row r="12" spans="1:6" s="153" customFormat="1" ht="13" thickTop="1" x14ac:dyDescent="0.25">
      <c r="A12" s="166"/>
      <c r="C12" s="163"/>
      <c r="E12" s="163"/>
      <c r="F12" s="163"/>
    </row>
    <row r="13" spans="1:6" s="153" customFormat="1" ht="13" x14ac:dyDescent="0.3">
      <c r="A13" s="157" t="s">
        <v>201</v>
      </c>
      <c r="B13" s="158"/>
      <c r="C13" s="163"/>
      <c r="D13" s="158"/>
      <c r="E13" s="163"/>
      <c r="F13" s="158"/>
    </row>
    <row r="14" spans="1:6" s="153" customFormat="1" ht="13" x14ac:dyDescent="0.3">
      <c r="A14" s="159" t="s">
        <v>109</v>
      </c>
      <c r="B14" s="160">
        <v>3733</v>
      </c>
      <c r="C14" s="160"/>
      <c r="D14" s="160">
        <v>5557</v>
      </c>
      <c r="E14" s="162"/>
      <c r="F14" s="160">
        <v>9290</v>
      </c>
    </row>
    <row r="15" spans="1:6" s="153" customFormat="1" ht="12.5" x14ac:dyDescent="0.25">
      <c r="A15" s="153" t="s">
        <v>183</v>
      </c>
      <c r="B15" s="163">
        <v>-3</v>
      </c>
      <c r="C15" s="163"/>
      <c r="D15" s="163">
        <v>-22</v>
      </c>
      <c r="E15" s="163"/>
      <c r="F15" s="163">
        <v>-25</v>
      </c>
    </row>
    <row r="16" spans="1:6" s="153" customFormat="1" thickBot="1" x14ac:dyDescent="0.35">
      <c r="A16" s="159" t="s">
        <v>110</v>
      </c>
      <c r="B16" s="165">
        <v>3730</v>
      </c>
      <c r="C16" s="161"/>
      <c r="D16" s="165">
        <v>5535</v>
      </c>
      <c r="E16" s="161"/>
      <c r="F16" s="165">
        <v>9265</v>
      </c>
    </row>
    <row r="17" spans="1:8" s="153" customFormat="1" ht="13" thickTop="1" x14ac:dyDescent="0.25">
      <c r="A17" s="166"/>
      <c r="C17" s="163"/>
      <c r="E17" s="163"/>
      <c r="F17" s="163"/>
    </row>
    <row r="18" spans="1:8" s="153" customFormat="1" ht="13" x14ac:dyDescent="0.3">
      <c r="A18" s="159" t="s">
        <v>129</v>
      </c>
      <c r="B18" s="167">
        <v>-10</v>
      </c>
      <c r="C18" s="163"/>
      <c r="D18" s="167">
        <v>33</v>
      </c>
      <c r="E18" s="163"/>
      <c r="F18" s="167">
        <v>23</v>
      </c>
    </row>
    <row r="19" spans="1:8" s="153" customFormat="1" ht="13" x14ac:dyDescent="0.3">
      <c r="A19" s="159" t="s">
        <v>179</v>
      </c>
      <c r="B19" s="163">
        <v>146</v>
      </c>
      <c r="C19" s="163"/>
      <c r="D19" s="163">
        <v>145</v>
      </c>
      <c r="E19" s="163"/>
      <c r="F19" s="163">
        <v>291</v>
      </c>
    </row>
    <row r="20" spans="1:8" s="153" customFormat="1" ht="13" x14ac:dyDescent="0.3">
      <c r="A20" s="193"/>
      <c r="B20" s="158"/>
      <c r="C20" s="163"/>
      <c r="D20" s="158"/>
      <c r="E20" s="163"/>
      <c r="F20" s="163"/>
    </row>
    <row r="21" spans="1:8" s="153" customFormat="1" ht="13" x14ac:dyDescent="0.3">
      <c r="A21" s="159" t="s">
        <v>132</v>
      </c>
      <c r="B21" s="168">
        <v>-3.0000000000000001E-3</v>
      </c>
      <c r="C21" s="162"/>
      <c r="D21" s="168">
        <v>6.0000000000000001E-3</v>
      </c>
      <c r="E21" s="162"/>
      <c r="F21" s="168">
        <v>2E-3</v>
      </c>
      <c r="H21" s="201"/>
    </row>
    <row r="22" spans="1:8" s="153" customFormat="1" ht="12.5" x14ac:dyDescent="0.25">
      <c r="A22" s="153" t="s">
        <v>183</v>
      </c>
      <c r="B22" s="169">
        <v>0.1</v>
      </c>
      <c r="C22" s="170"/>
      <c r="D22" s="169">
        <v>0.4</v>
      </c>
      <c r="E22" s="171"/>
      <c r="F22" s="169">
        <v>0.3</v>
      </c>
    </row>
    <row r="23" spans="1:8" s="153" customFormat="1" ht="12.5" x14ac:dyDescent="0.25">
      <c r="A23" s="153" t="s">
        <v>195</v>
      </c>
      <c r="B23" s="172">
        <v>-2.7</v>
      </c>
      <c r="C23" s="170"/>
      <c r="D23" s="172">
        <v>0</v>
      </c>
      <c r="E23" s="171"/>
      <c r="F23" s="172">
        <v>-1.1000000000000001</v>
      </c>
    </row>
    <row r="24" spans="1:8" s="153" customFormat="1" ht="12.5" x14ac:dyDescent="0.25">
      <c r="A24" s="164" t="s">
        <v>189</v>
      </c>
      <c r="B24" s="172">
        <v>6.8000000000000007</v>
      </c>
      <c r="C24" s="170"/>
      <c r="D24" s="172">
        <v>1.6</v>
      </c>
      <c r="E24" s="171"/>
      <c r="F24" s="172">
        <v>3.7</v>
      </c>
    </row>
    <row r="25" spans="1:8" s="153" customFormat="1" thickBot="1" x14ac:dyDescent="0.35">
      <c r="A25" s="159" t="s">
        <v>180</v>
      </c>
      <c r="B25" s="173">
        <v>3.9E-2</v>
      </c>
      <c r="C25" s="162"/>
      <c r="D25" s="173">
        <v>2.5999999999999999E-2</v>
      </c>
      <c r="E25" s="162"/>
      <c r="F25" s="173">
        <v>3.1E-2</v>
      </c>
    </row>
    <row r="26" spans="1:8" s="153" customFormat="1" thickTop="1" x14ac:dyDescent="0.3">
      <c r="C26" s="162"/>
      <c r="E26" s="162"/>
      <c r="F26" s="169"/>
    </row>
    <row r="27" spans="1:8" s="153" customFormat="1" ht="12.5" x14ac:dyDescent="0.25">
      <c r="A27" s="153" t="s">
        <v>112</v>
      </c>
      <c r="B27" s="169">
        <v>-3.7</v>
      </c>
      <c r="C27" s="170"/>
      <c r="D27" s="169">
        <v>-3.3</v>
      </c>
      <c r="E27" s="170"/>
      <c r="F27" s="169">
        <v>-3.4999999999999991</v>
      </c>
    </row>
    <row r="28" spans="1:8" s="153" customFormat="1" ht="12.5" x14ac:dyDescent="0.25">
      <c r="A28" s="153" t="s">
        <v>113</v>
      </c>
      <c r="B28" s="172">
        <v>7.6</v>
      </c>
      <c r="C28" s="170"/>
      <c r="D28" s="172">
        <v>5.9</v>
      </c>
      <c r="E28" s="170"/>
      <c r="F28" s="172">
        <v>6.6</v>
      </c>
    </row>
    <row r="29" spans="1:8" s="153" customFormat="1" ht="12.5" x14ac:dyDescent="0.25"/>
    <row r="30" spans="1:8" s="153" customFormat="1" ht="12.5" x14ac:dyDescent="0.25"/>
    <row r="31" spans="1:8" s="153" customFormat="1" ht="12.5" x14ac:dyDescent="0.25"/>
    <row r="32" spans="1:8" s="153" customFormat="1" ht="12.5" x14ac:dyDescent="0.25"/>
    <row r="33" s="153" customFormat="1" ht="12.5" x14ac:dyDescent="0.25"/>
    <row r="34" s="153" customFormat="1" ht="12.5" x14ac:dyDescent="0.25"/>
    <row r="35" s="153" customFormat="1" ht="12.5" x14ac:dyDescent="0.25"/>
    <row r="36" s="153" customFormat="1" ht="12.5" x14ac:dyDescent="0.25"/>
    <row r="37" s="153" customFormat="1" ht="12.5" x14ac:dyDescent="0.25"/>
    <row r="38" s="153" customFormat="1" ht="12.5" x14ac:dyDescent="0.25"/>
    <row r="39" s="153" customFormat="1" ht="12.5" x14ac:dyDescent="0.25"/>
  </sheetData>
  <mergeCells count="2">
    <mergeCell ref="A3:F3"/>
    <mergeCell ref="A4:F4"/>
  </mergeCells>
  <printOptions horizontalCentered="1"/>
  <pageMargins left="0.5" right="0.5" top="0.75" bottom="0.75" header="0.5" footer="0.5"/>
  <pageSetup orientation="portrait" r:id="rId1"/>
  <headerFooter alignWithMargins="0">
    <oddFooter>&amp;C
&amp;1#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52383F-BCD9-4898-AEF3-44FC417CC782}">
  <sheetPr>
    <pageSetUpPr fitToPage="1"/>
  </sheetPr>
  <dimension ref="A1:N22"/>
  <sheetViews>
    <sheetView zoomScaleNormal="100" workbookViewId="0"/>
  </sheetViews>
  <sheetFormatPr defaultColWidth="9.1796875" defaultRowHeight="13.5" x14ac:dyDescent="0.25"/>
  <cols>
    <col min="1" max="1" width="51" style="153" customWidth="1"/>
    <col min="2" max="2" width="11.7265625" style="153" customWidth="1"/>
    <col min="3" max="3" width="2.7265625" style="153" customWidth="1"/>
    <col min="4" max="4" width="11.7265625" style="153" customWidth="1"/>
    <col min="5" max="5" width="2.7265625" style="153" customWidth="1"/>
    <col min="6" max="6" width="11.7265625" style="153" customWidth="1"/>
    <col min="7" max="7" width="2.7265625" style="153" customWidth="1"/>
    <col min="8" max="8" width="11.7265625" style="153" customWidth="1"/>
    <col min="9" max="9" width="2.7265625" style="153" customWidth="1"/>
    <col min="10" max="10" width="11.7265625" style="153" customWidth="1"/>
    <col min="11" max="11" width="2.7265625" style="154" customWidth="1"/>
    <col min="12" max="12" width="11.7265625" style="154" customWidth="1"/>
    <col min="13" max="13" width="2.7265625" style="154" customWidth="1"/>
    <col min="14" max="14" width="13.81640625" style="154" customWidth="1"/>
    <col min="15" max="16384" width="9.1796875" style="154"/>
  </cols>
  <sheetData>
    <row r="1" spans="1:14" ht="23" x14ac:dyDescent="0.5">
      <c r="A1" s="152" t="s">
        <v>222</v>
      </c>
      <c r="K1" s="153"/>
    </row>
    <row r="2" spans="1:14" x14ac:dyDescent="0.25">
      <c r="K2" s="153"/>
    </row>
    <row r="3" spans="1:14" ht="23" x14ac:dyDescent="0.5">
      <c r="A3" s="258" t="s">
        <v>228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</row>
    <row r="4" spans="1:14" x14ac:dyDescent="0.25">
      <c r="A4" s="259" t="s">
        <v>224</v>
      </c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</row>
    <row r="6" spans="1:14" s="208" customFormat="1" ht="40" customHeight="1" x14ac:dyDescent="0.3">
      <c r="A6" s="153"/>
      <c r="B6" s="202" t="s">
        <v>229</v>
      </c>
      <c r="C6" s="203"/>
      <c r="D6" s="204" t="s">
        <v>230</v>
      </c>
      <c r="E6" s="203"/>
      <c r="F6" s="204" t="s">
        <v>231</v>
      </c>
      <c r="G6" s="203"/>
      <c r="H6" s="205" t="s">
        <v>232</v>
      </c>
      <c r="I6" s="158"/>
      <c r="J6" s="206" t="s">
        <v>233</v>
      </c>
      <c r="K6" s="156"/>
      <c r="L6" s="206" t="s">
        <v>234</v>
      </c>
      <c r="M6" s="156"/>
      <c r="N6" s="207" t="s">
        <v>108</v>
      </c>
    </row>
    <row r="7" spans="1:14" ht="14" x14ac:dyDescent="0.3">
      <c r="A7" s="209" t="s">
        <v>203</v>
      </c>
      <c r="B7" s="210"/>
      <c r="H7" s="211"/>
      <c r="J7" s="156"/>
      <c r="K7" s="156"/>
      <c r="L7" s="156"/>
      <c r="M7" s="156"/>
      <c r="N7" s="212"/>
    </row>
    <row r="8" spans="1:14" s="208" customFormat="1" ht="14" x14ac:dyDescent="0.3">
      <c r="A8" s="159" t="s">
        <v>109</v>
      </c>
      <c r="B8" s="213">
        <v>4331</v>
      </c>
      <c r="C8" s="214"/>
      <c r="D8" s="215">
        <v>3182</v>
      </c>
      <c r="E8" s="214"/>
      <c r="F8" s="215">
        <v>970</v>
      </c>
      <c r="G8" s="214"/>
      <c r="H8" s="216">
        <v>8483</v>
      </c>
      <c r="I8" s="214"/>
      <c r="J8" s="215">
        <v>297</v>
      </c>
      <c r="K8" s="214"/>
      <c r="L8" s="215">
        <v>533</v>
      </c>
      <c r="M8" s="214"/>
      <c r="N8" s="217">
        <v>9313</v>
      </c>
    </row>
    <row r="9" spans="1:14" x14ac:dyDescent="0.25">
      <c r="A9" s="166" t="s">
        <v>195</v>
      </c>
      <c r="B9" s="218">
        <v>-99</v>
      </c>
      <c r="C9" s="214"/>
      <c r="D9" s="219">
        <v>0</v>
      </c>
      <c r="E9" s="214"/>
      <c r="F9" s="219">
        <v>0</v>
      </c>
      <c r="G9" s="220"/>
      <c r="H9" s="221">
        <v>-99</v>
      </c>
      <c r="I9" s="214"/>
      <c r="J9" s="219">
        <v>0</v>
      </c>
      <c r="K9" s="214"/>
      <c r="L9" s="219">
        <v>0</v>
      </c>
      <c r="M9" s="214"/>
      <c r="N9" s="222">
        <v>-99</v>
      </c>
    </row>
    <row r="10" spans="1:14" x14ac:dyDescent="0.25">
      <c r="A10" s="164" t="s">
        <v>189</v>
      </c>
      <c r="B10" s="218">
        <v>80</v>
      </c>
      <c r="C10" s="220"/>
      <c r="D10" s="219">
        <v>137</v>
      </c>
      <c r="E10" s="220"/>
      <c r="F10" s="219">
        <v>71</v>
      </c>
      <c r="G10" s="220"/>
      <c r="H10" s="221">
        <v>288</v>
      </c>
      <c r="I10" s="220"/>
      <c r="J10" s="219">
        <v>25</v>
      </c>
      <c r="K10" s="220"/>
      <c r="L10" s="219">
        <v>29</v>
      </c>
      <c r="M10" s="220"/>
      <c r="N10" s="222">
        <v>342</v>
      </c>
    </row>
    <row r="11" spans="1:14" s="228" customFormat="1" thickBot="1" x14ac:dyDescent="0.35">
      <c r="A11" s="189" t="s">
        <v>110</v>
      </c>
      <c r="B11" s="223">
        <v>4312</v>
      </c>
      <c r="C11" s="224"/>
      <c r="D11" s="225">
        <v>3319</v>
      </c>
      <c r="E11" s="224"/>
      <c r="F11" s="225">
        <v>1041</v>
      </c>
      <c r="G11" s="214"/>
      <c r="H11" s="226">
        <v>8672</v>
      </c>
      <c r="I11" s="224"/>
      <c r="J11" s="225">
        <v>322</v>
      </c>
      <c r="K11" s="224"/>
      <c r="L11" s="225">
        <v>562</v>
      </c>
      <c r="M11" s="224"/>
      <c r="N11" s="227">
        <v>9556</v>
      </c>
    </row>
    <row r="12" spans="1:14" ht="14" thickTop="1" x14ac:dyDescent="0.25">
      <c r="A12" s="229"/>
      <c r="B12" s="230"/>
      <c r="C12" s="214"/>
      <c r="D12" s="219"/>
      <c r="E12" s="214"/>
      <c r="F12" s="219"/>
      <c r="G12" s="214"/>
      <c r="H12" s="221"/>
      <c r="I12" s="214"/>
      <c r="J12" s="224"/>
      <c r="K12" s="214"/>
      <c r="L12" s="224"/>
      <c r="M12" s="214"/>
      <c r="N12" s="231"/>
    </row>
    <row r="13" spans="1:14" ht="14" x14ac:dyDescent="0.3">
      <c r="A13" s="209" t="s">
        <v>201</v>
      </c>
      <c r="B13" s="210"/>
      <c r="H13" s="211"/>
      <c r="J13" s="156"/>
      <c r="K13" s="156"/>
      <c r="L13" s="156"/>
      <c r="M13" s="156"/>
      <c r="N13" s="212"/>
    </row>
    <row r="14" spans="1:14" ht="14" x14ac:dyDescent="0.3">
      <c r="A14" s="159" t="s">
        <v>109</v>
      </c>
      <c r="B14" s="213">
        <v>4299</v>
      </c>
      <c r="C14" s="214"/>
      <c r="D14" s="215">
        <v>3014</v>
      </c>
      <c r="E14" s="214"/>
      <c r="F14" s="215">
        <v>1056</v>
      </c>
      <c r="G14" s="214"/>
      <c r="H14" s="216">
        <v>8369</v>
      </c>
      <c r="I14" s="214"/>
      <c r="J14" s="215">
        <v>353</v>
      </c>
      <c r="K14" s="214"/>
      <c r="L14" s="215">
        <v>568</v>
      </c>
      <c r="M14" s="214"/>
      <c r="N14" s="217">
        <v>9290</v>
      </c>
    </row>
    <row r="15" spans="1:14" s="208" customFormat="1" x14ac:dyDescent="0.25">
      <c r="A15" s="166" t="s">
        <v>183</v>
      </c>
      <c r="B15" s="218">
        <v>0</v>
      </c>
      <c r="C15" s="214"/>
      <c r="D15" s="219">
        <v>0</v>
      </c>
      <c r="E15" s="214"/>
      <c r="F15" s="219">
        <v>-25</v>
      </c>
      <c r="G15" s="214"/>
      <c r="H15" s="221">
        <v>-25</v>
      </c>
      <c r="I15" s="214"/>
      <c r="J15" s="219">
        <v>0</v>
      </c>
      <c r="K15" s="214"/>
      <c r="L15" s="219">
        <v>0</v>
      </c>
      <c r="M15" s="214"/>
      <c r="N15" s="222">
        <v>-25</v>
      </c>
    </row>
    <row r="16" spans="1:14" s="208" customFormat="1" ht="14.5" thickBot="1" x14ac:dyDescent="0.35">
      <c r="A16" s="189" t="s">
        <v>110</v>
      </c>
      <c r="B16" s="223">
        <v>4299</v>
      </c>
      <c r="C16" s="224"/>
      <c r="D16" s="225">
        <v>3014</v>
      </c>
      <c r="E16" s="224"/>
      <c r="F16" s="225">
        <v>1031</v>
      </c>
      <c r="G16" s="214"/>
      <c r="H16" s="226">
        <v>8344</v>
      </c>
      <c r="I16" s="224"/>
      <c r="J16" s="225">
        <v>353</v>
      </c>
      <c r="K16" s="224"/>
      <c r="L16" s="225">
        <v>568</v>
      </c>
      <c r="M16" s="224"/>
      <c r="N16" s="227">
        <v>9265</v>
      </c>
    </row>
    <row r="17" spans="1:14" ht="14" thickTop="1" x14ac:dyDescent="0.25">
      <c r="B17" s="210"/>
      <c r="C17" s="163"/>
      <c r="E17" s="163"/>
      <c r="G17" s="163"/>
      <c r="H17" s="211"/>
      <c r="I17" s="163"/>
      <c r="K17" s="163"/>
      <c r="L17" s="153"/>
      <c r="M17" s="163"/>
      <c r="N17" s="232"/>
    </row>
    <row r="18" spans="1:14" ht="14" x14ac:dyDescent="0.3">
      <c r="A18" s="159" t="s">
        <v>132</v>
      </c>
      <c r="B18" s="233">
        <v>7.0000000000000001E-3</v>
      </c>
      <c r="C18" s="214"/>
      <c r="D18" s="168">
        <v>5.6000000000000001E-2</v>
      </c>
      <c r="E18" s="214"/>
      <c r="F18" s="168">
        <v>-8.1000000000000003E-2</v>
      </c>
      <c r="G18" s="214"/>
      <c r="H18" s="234">
        <v>1.4E-2</v>
      </c>
      <c r="I18" s="214"/>
      <c r="J18" s="168">
        <v>-0.159</v>
      </c>
      <c r="K18" s="214"/>
      <c r="L18" s="168">
        <v>-6.2E-2</v>
      </c>
      <c r="M18" s="214"/>
      <c r="N18" s="235">
        <v>2E-3</v>
      </c>
    </row>
    <row r="19" spans="1:14" ht="14" x14ac:dyDescent="0.3">
      <c r="A19" s="159" t="s">
        <v>180</v>
      </c>
      <c r="B19" s="236">
        <v>3.0000000000000001E-3</v>
      </c>
      <c r="C19" s="237"/>
      <c r="D19" s="238">
        <v>0.10100000000000001</v>
      </c>
      <c r="E19" s="237"/>
      <c r="F19" s="238">
        <v>0.01</v>
      </c>
      <c r="G19" s="239"/>
      <c r="H19" s="240">
        <v>3.9E-2</v>
      </c>
      <c r="I19" s="224"/>
      <c r="J19" s="168">
        <v>-8.7999999999999995E-2</v>
      </c>
      <c r="K19" s="224"/>
      <c r="L19" s="168">
        <v>-1.0999999999999999E-2</v>
      </c>
      <c r="M19" s="224"/>
      <c r="N19" s="241">
        <v>3.1E-2</v>
      </c>
    </row>
    <row r="20" spans="1:14" s="208" customFormat="1" ht="15.75" customHeight="1" x14ac:dyDescent="0.25">
      <c r="A20" s="229"/>
      <c r="B20" s="224"/>
      <c r="C20" s="214"/>
      <c r="D20" s="219"/>
      <c r="E20" s="214"/>
      <c r="F20" s="219"/>
      <c r="G20" s="214"/>
      <c r="H20" s="224"/>
      <c r="I20" s="214"/>
      <c r="J20" s="219"/>
      <c r="K20" s="214"/>
      <c r="L20" s="224"/>
      <c r="M20" s="214"/>
      <c r="N20" s="224"/>
    </row>
    <row r="21" spans="1:14" s="208" customFormat="1" x14ac:dyDescent="0.25">
      <c r="A21" s="153" t="s">
        <v>112</v>
      </c>
      <c r="B21" s="242">
        <v>-1</v>
      </c>
      <c r="C21" s="170"/>
      <c r="D21" s="242">
        <v>-5.7000000000000011</v>
      </c>
      <c r="E21" s="170"/>
      <c r="F21" s="242">
        <v>-4.2</v>
      </c>
      <c r="G21" s="170"/>
      <c r="H21" s="242">
        <v>-3.1</v>
      </c>
      <c r="I21" s="153"/>
      <c r="J21" s="242">
        <v>-14.5</v>
      </c>
      <c r="K21" s="153"/>
      <c r="L21" s="242">
        <v>-2</v>
      </c>
      <c r="M21" s="153"/>
      <c r="N21" s="242">
        <v>-3.4999999999999996</v>
      </c>
    </row>
    <row r="22" spans="1:14" x14ac:dyDescent="0.25">
      <c r="A22" s="153" t="s">
        <v>113</v>
      </c>
      <c r="B22" s="172">
        <v>1.3</v>
      </c>
      <c r="C22" s="170"/>
      <c r="D22" s="172">
        <v>15.8</v>
      </c>
      <c r="E22" s="170"/>
      <c r="F22" s="172">
        <v>5.2</v>
      </c>
      <c r="G22" s="170"/>
      <c r="H22" s="172">
        <v>7</v>
      </c>
      <c r="J22" s="172">
        <v>5.7</v>
      </c>
      <c r="K22" s="153"/>
      <c r="L22" s="172">
        <v>0.9</v>
      </c>
      <c r="M22" s="153"/>
      <c r="N22" s="172">
        <v>6.6</v>
      </c>
    </row>
  </sheetData>
  <mergeCells count="2">
    <mergeCell ref="A3:N3"/>
    <mergeCell ref="A4:N4"/>
  </mergeCells>
  <printOptions horizontalCentered="1"/>
  <pageMargins left="0.5" right="0.5" top="0.75" bottom="0.75" header="0.5" footer="0.5"/>
  <pageSetup scale="63" orientation="portrait" r:id="rId1"/>
  <headerFooter alignWithMargins="0">
    <oddFooter>&amp;C
&amp;1#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FFB9E-0669-4442-90FD-172B5BB04BCC}">
  <sheetPr>
    <pageSetUpPr fitToPage="1"/>
  </sheetPr>
  <dimension ref="A1:XAV231"/>
  <sheetViews>
    <sheetView zoomScaleNormal="100" workbookViewId="0"/>
  </sheetViews>
  <sheetFormatPr defaultColWidth="9.1796875" defaultRowHeight="13.5" x14ac:dyDescent="0.25"/>
  <cols>
    <col min="1" max="1" width="65.26953125" style="153" customWidth="1"/>
    <col min="2" max="2" width="9.7265625" style="153" customWidth="1"/>
    <col min="3" max="3" width="1.7265625" style="153" customWidth="1"/>
    <col min="4" max="4" width="9.7265625" style="153" customWidth="1"/>
    <col min="5" max="5" width="1.7265625" style="153" customWidth="1"/>
    <col min="6" max="6" width="9.7265625" style="153" customWidth="1"/>
    <col min="7" max="7" width="1.7265625" style="153" customWidth="1"/>
    <col min="8" max="8" width="9.7265625" style="153" customWidth="1"/>
    <col min="9" max="9" width="1.7265625" style="153" customWidth="1"/>
    <col min="10" max="10" width="12.453125" style="153" customWidth="1"/>
    <col min="11" max="11" width="1.7265625" style="153" customWidth="1"/>
    <col min="12" max="12" width="11" style="153" customWidth="1"/>
    <col min="13" max="13" width="1.7265625" style="153" customWidth="1"/>
    <col min="14" max="14" width="13.81640625" style="153" customWidth="1"/>
    <col min="15" max="15" width="1.7265625" style="153" customWidth="1"/>
    <col min="16" max="17" width="13.81640625" style="154" customWidth="1"/>
    <col min="18" max="16384" width="9.1796875" style="154"/>
  </cols>
  <sheetData>
    <row r="1" spans="1:16272" ht="23" x14ac:dyDescent="0.5">
      <c r="A1" s="152" t="s">
        <v>222</v>
      </c>
    </row>
    <row r="3" spans="1:16272" ht="23" x14ac:dyDescent="0.5">
      <c r="A3" s="258" t="s">
        <v>152</v>
      </c>
      <c r="B3" s="258"/>
      <c r="C3" s="258"/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43"/>
    </row>
    <row r="4" spans="1:16272" x14ac:dyDescent="0.25">
      <c r="A4" s="259" t="s">
        <v>224</v>
      </c>
      <c r="B4" s="259"/>
      <c r="C4" s="259"/>
      <c r="D4" s="259"/>
      <c r="E4" s="259"/>
      <c r="F4" s="259"/>
      <c r="G4" s="259"/>
      <c r="H4" s="259"/>
      <c r="I4" s="259"/>
      <c r="J4" s="259"/>
      <c r="K4" s="259"/>
      <c r="L4" s="259"/>
      <c r="M4" s="259"/>
      <c r="N4" s="259"/>
      <c r="O4" s="259"/>
      <c r="P4" s="259"/>
      <c r="Q4" s="153"/>
    </row>
    <row r="6" spans="1:16272" s="153" customFormat="1" ht="13" x14ac:dyDescent="0.3">
      <c r="B6" s="261" t="s">
        <v>203</v>
      </c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61"/>
      <c r="O6" s="261"/>
      <c r="P6" s="261"/>
    </row>
    <row r="7" spans="1:16272" s="153" customFormat="1" ht="60" customHeight="1" x14ac:dyDescent="0.3">
      <c r="B7" s="155" t="s">
        <v>104</v>
      </c>
      <c r="D7" s="155" t="s">
        <v>105</v>
      </c>
      <c r="F7" s="155" t="s">
        <v>106</v>
      </c>
      <c r="H7" s="155" t="s">
        <v>107</v>
      </c>
      <c r="J7" s="155" t="s">
        <v>153</v>
      </c>
      <c r="L7" s="155" t="s">
        <v>154</v>
      </c>
      <c r="N7" s="155" t="s">
        <v>155</v>
      </c>
      <c r="P7" s="155" t="s">
        <v>108</v>
      </c>
    </row>
    <row r="8" spans="1:16272" s="153" customFormat="1" ht="13" x14ac:dyDescent="0.3">
      <c r="A8" s="193" t="s">
        <v>156</v>
      </c>
    </row>
    <row r="9" spans="1:16272" s="153" customFormat="1" ht="13" x14ac:dyDescent="0.3">
      <c r="A9" s="159" t="s">
        <v>109</v>
      </c>
      <c r="B9" s="160">
        <v>1203</v>
      </c>
      <c r="C9" s="161"/>
      <c r="D9" s="160">
        <v>2016</v>
      </c>
      <c r="E9" s="160"/>
      <c r="F9" s="160">
        <v>3550</v>
      </c>
      <c r="G9" s="160"/>
      <c r="H9" s="160">
        <v>2544</v>
      </c>
      <c r="I9" s="244"/>
      <c r="J9" s="160">
        <v>0</v>
      </c>
      <c r="K9" s="244"/>
      <c r="L9" s="160">
        <v>0</v>
      </c>
      <c r="M9" s="244"/>
      <c r="N9" s="160">
        <v>0</v>
      </c>
      <c r="O9" s="244"/>
      <c r="P9" s="160">
        <v>9313</v>
      </c>
    </row>
    <row r="10" spans="1:16272" s="153" customFormat="1" ht="12.5" x14ac:dyDescent="0.25">
      <c r="A10" s="153" t="s">
        <v>220</v>
      </c>
      <c r="B10" s="163">
        <v>0</v>
      </c>
      <c r="C10" s="163"/>
      <c r="D10" s="163">
        <v>0</v>
      </c>
      <c r="E10" s="163"/>
      <c r="F10" s="163">
        <v>0</v>
      </c>
      <c r="G10" s="163"/>
      <c r="H10" s="163">
        <v>0</v>
      </c>
      <c r="I10" s="171"/>
      <c r="J10" s="163">
        <v>0</v>
      </c>
      <c r="K10" s="171"/>
      <c r="L10" s="163">
        <v>0</v>
      </c>
      <c r="M10" s="171"/>
      <c r="N10" s="163">
        <v>0</v>
      </c>
      <c r="O10" s="171"/>
      <c r="P10" s="163">
        <v>0</v>
      </c>
    </row>
    <row r="11" spans="1:16272" s="153" customFormat="1" thickBot="1" x14ac:dyDescent="0.35">
      <c r="A11" s="159" t="s">
        <v>127</v>
      </c>
      <c r="B11" s="245">
        <v>1203</v>
      </c>
      <c r="C11" s="171"/>
      <c r="D11" s="245">
        <v>2016</v>
      </c>
      <c r="E11" s="171"/>
      <c r="F11" s="245">
        <v>3550</v>
      </c>
      <c r="G11" s="171"/>
      <c r="H11" s="245">
        <v>2544</v>
      </c>
      <c r="I11" s="171"/>
      <c r="J11" s="245">
        <v>0</v>
      </c>
      <c r="K11" s="171"/>
      <c r="L11" s="245">
        <v>0</v>
      </c>
      <c r="M11" s="171"/>
      <c r="N11" s="245">
        <v>0</v>
      </c>
      <c r="O11" s="171"/>
      <c r="P11" s="245">
        <v>9313</v>
      </c>
    </row>
    <row r="12" spans="1:16272" s="153" customFormat="1" ht="13" thickTop="1" x14ac:dyDescent="0.25"/>
    <row r="13" spans="1:16272" s="153" customFormat="1" ht="13" x14ac:dyDescent="0.3">
      <c r="A13" s="193" t="s">
        <v>121</v>
      </c>
    </row>
    <row r="14" spans="1:16272" s="153" customFormat="1" ht="13" x14ac:dyDescent="0.3">
      <c r="A14" s="159" t="s">
        <v>109</v>
      </c>
      <c r="B14" s="160">
        <v>139</v>
      </c>
      <c r="C14" s="160"/>
      <c r="D14" s="160">
        <v>343</v>
      </c>
      <c r="E14" s="160"/>
      <c r="F14" s="160">
        <v>462</v>
      </c>
      <c r="G14" s="160"/>
      <c r="H14" s="160">
        <v>485</v>
      </c>
      <c r="I14" s="160"/>
      <c r="J14" s="160">
        <v>-669</v>
      </c>
      <c r="K14" s="160"/>
      <c r="L14" s="160">
        <v>-43</v>
      </c>
      <c r="M14" s="160"/>
      <c r="N14" s="160">
        <v>-37</v>
      </c>
      <c r="O14" s="160"/>
      <c r="P14" s="160">
        <v>680</v>
      </c>
    </row>
    <row r="15" spans="1:16272" s="153" customFormat="1" ht="12.75" customHeight="1" x14ac:dyDescent="0.25">
      <c r="A15" s="153" t="s">
        <v>123</v>
      </c>
      <c r="B15" s="163">
        <v>-1</v>
      </c>
      <c r="D15" s="163">
        <v>0</v>
      </c>
      <c r="F15" s="163">
        <v>-1</v>
      </c>
      <c r="H15" s="163">
        <v>0</v>
      </c>
      <c r="J15" s="163">
        <v>0</v>
      </c>
      <c r="L15" s="163">
        <v>0</v>
      </c>
      <c r="N15" s="163">
        <v>0</v>
      </c>
      <c r="P15" s="163">
        <v>-2</v>
      </c>
    </row>
    <row r="16" spans="1:16272" s="153" customFormat="1" ht="12.75" customHeight="1" x14ac:dyDescent="0.3">
      <c r="A16" s="153" t="s">
        <v>124</v>
      </c>
      <c r="B16" s="163">
        <v>0</v>
      </c>
      <c r="D16" s="163">
        <v>0</v>
      </c>
      <c r="F16" s="163">
        <v>0</v>
      </c>
      <c r="H16" s="163">
        <v>0</v>
      </c>
      <c r="J16" s="163">
        <v>669</v>
      </c>
      <c r="L16" s="163">
        <v>0</v>
      </c>
      <c r="N16" s="163">
        <v>0</v>
      </c>
      <c r="P16" s="163">
        <v>669</v>
      </c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  <c r="AM16" s="181"/>
      <c r="AN16" s="181"/>
      <c r="AO16" s="181"/>
      <c r="AP16" s="181"/>
      <c r="AQ16" s="181"/>
      <c r="AR16" s="181"/>
      <c r="AS16" s="181"/>
      <c r="AT16" s="181"/>
      <c r="AU16" s="181"/>
      <c r="AV16" s="181"/>
      <c r="AW16" s="181"/>
      <c r="AX16" s="181"/>
      <c r="AY16" s="181"/>
      <c r="AZ16" s="181"/>
      <c r="BA16" s="181"/>
      <c r="BB16" s="181"/>
      <c r="BC16" s="181"/>
      <c r="BD16" s="181"/>
      <c r="BE16" s="181"/>
      <c r="BF16" s="181"/>
      <c r="BG16" s="181"/>
      <c r="BH16" s="181"/>
      <c r="BI16" s="181"/>
      <c r="BJ16" s="181"/>
      <c r="BK16" s="181"/>
      <c r="BL16" s="181"/>
      <c r="BM16" s="181"/>
      <c r="BN16" s="181"/>
      <c r="BO16" s="181"/>
      <c r="BP16" s="181"/>
      <c r="BQ16" s="181"/>
      <c r="BR16" s="181"/>
      <c r="BS16" s="181"/>
      <c r="BT16" s="181"/>
      <c r="BU16" s="181"/>
      <c r="BV16" s="181"/>
      <c r="BW16" s="181"/>
      <c r="BX16" s="181"/>
      <c r="BY16" s="181"/>
      <c r="BZ16" s="181"/>
      <c r="CA16" s="181"/>
      <c r="CB16" s="181"/>
      <c r="CC16" s="181"/>
      <c r="CD16" s="181"/>
      <c r="CE16" s="181"/>
      <c r="CF16" s="181"/>
      <c r="CG16" s="181"/>
      <c r="CH16" s="181"/>
      <c r="CI16" s="181"/>
      <c r="CJ16" s="181"/>
      <c r="CK16" s="181"/>
      <c r="CL16" s="181"/>
      <c r="CM16" s="181"/>
      <c r="CN16" s="181"/>
      <c r="CO16" s="181"/>
      <c r="CP16" s="181"/>
      <c r="CQ16" s="181"/>
      <c r="CR16" s="181"/>
      <c r="CS16" s="181"/>
      <c r="CT16" s="181"/>
      <c r="CU16" s="181"/>
      <c r="CV16" s="181"/>
      <c r="CW16" s="181"/>
      <c r="CX16" s="181"/>
      <c r="CY16" s="181"/>
      <c r="CZ16" s="181"/>
      <c r="DA16" s="181"/>
      <c r="DB16" s="181"/>
      <c r="DC16" s="181"/>
      <c r="DD16" s="181"/>
      <c r="DE16" s="181"/>
      <c r="DF16" s="181"/>
      <c r="DG16" s="181"/>
      <c r="DH16" s="181"/>
      <c r="DI16" s="181"/>
      <c r="DJ16" s="181"/>
      <c r="DK16" s="181"/>
      <c r="DL16" s="181"/>
      <c r="DM16" s="181"/>
      <c r="DN16" s="181"/>
      <c r="DO16" s="181"/>
      <c r="DP16" s="181"/>
      <c r="DQ16" s="181"/>
      <c r="DR16" s="181"/>
      <c r="DS16" s="181"/>
      <c r="DT16" s="181"/>
      <c r="DU16" s="181"/>
      <c r="DV16" s="181"/>
      <c r="DW16" s="181"/>
      <c r="DX16" s="181"/>
      <c r="DY16" s="181"/>
      <c r="DZ16" s="181"/>
      <c r="EA16" s="181"/>
      <c r="EB16" s="181"/>
      <c r="EC16" s="181"/>
      <c r="ED16" s="181"/>
      <c r="EE16" s="181"/>
      <c r="EF16" s="181"/>
      <c r="EG16" s="181"/>
      <c r="EH16" s="181"/>
      <c r="EI16" s="181"/>
      <c r="EJ16" s="181"/>
      <c r="EK16" s="181"/>
      <c r="EL16" s="181"/>
      <c r="EM16" s="181"/>
      <c r="EN16" s="181"/>
      <c r="EO16" s="181"/>
      <c r="EP16" s="181"/>
      <c r="EQ16" s="181"/>
      <c r="ER16" s="181"/>
      <c r="ES16" s="181"/>
      <c r="ET16" s="181"/>
      <c r="EU16" s="181"/>
      <c r="EV16" s="181"/>
      <c r="EW16" s="181"/>
      <c r="EX16" s="181"/>
      <c r="EY16" s="181"/>
      <c r="EZ16" s="181"/>
      <c r="FA16" s="181"/>
      <c r="FB16" s="181"/>
      <c r="FC16" s="181"/>
      <c r="FD16" s="181"/>
      <c r="FE16" s="181"/>
      <c r="FF16" s="181"/>
      <c r="FG16" s="181"/>
      <c r="FH16" s="181"/>
      <c r="FI16" s="181"/>
      <c r="FJ16" s="181"/>
      <c r="FK16" s="181"/>
      <c r="FL16" s="181"/>
      <c r="FM16" s="181"/>
      <c r="FN16" s="181"/>
      <c r="FO16" s="181"/>
      <c r="FP16" s="181"/>
      <c r="FQ16" s="181"/>
      <c r="FR16" s="181"/>
      <c r="FS16" s="181"/>
      <c r="FT16" s="181"/>
      <c r="FU16" s="181"/>
      <c r="FV16" s="181"/>
      <c r="FW16" s="181"/>
      <c r="FX16" s="181"/>
      <c r="FY16" s="181"/>
      <c r="FZ16" s="181"/>
      <c r="GA16" s="181"/>
      <c r="GB16" s="181"/>
      <c r="GC16" s="181"/>
      <c r="GD16" s="181"/>
      <c r="GE16" s="181"/>
      <c r="GF16" s="181"/>
      <c r="GG16" s="181"/>
      <c r="GH16" s="181"/>
      <c r="GI16" s="181"/>
      <c r="GJ16" s="181"/>
      <c r="GK16" s="181"/>
      <c r="GL16" s="181"/>
      <c r="GM16" s="181"/>
      <c r="GN16" s="181"/>
      <c r="GO16" s="181"/>
      <c r="GP16" s="181"/>
      <c r="GQ16" s="181"/>
      <c r="GR16" s="181"/>
      <c r="GS16" s="181"/>
      <c r="GT16" s="181"/>
      <c r="GU16" s="181"/>
      <c r="GV16" s="181"/>
      <c r="GW16" s="181"/>
      <c r="GX16" s="181"/>
      <c r="GY16" s="181"/>
      <c r="GZ16" s="181"/>
      <c r="HA16" s="181"/>
      <c r="HB16" s="181"/>
      <c r="HC16" s="181"/>
      <c r="HD16" s="181"/>
      <c r="HE16" s="181"/>
      <c r="HF16" s="181"/>
      <c r="HG16" s="181"/>
      <c r="HH16" s="181"/>
      <c r="HI16" s="181"/>
      <c r="HJ16" s="181"/>
      <c r="HK16" s="181"/>
      <c r="HL16" s="181"/>
      <c r="HM16" s="181"/>
      <c r="HN16" s="181"/>
      <c r="HO16" s="181"/>
      <c r="HP16" s="181"/>
      <c r="HQ16" s="181"/>
      <c r="HR16" s="181"/>
      <c r="HS16" s="181"/>
      <c r="HT16" s="181"/>
      <c r="HU16" s="181"/>
      <c r="HV16" s="181"/>
      <c r="HW16" s="181"/>
      <c r="HX16" s="181"/>
      <c r="HY16" s="181"/>
      <c r="HZ16" s="181"/>
      <c r="IA16" s="181"/>
      <c r="IB16" s="181"/>
      <c r="IC16" s="181"/>
      <c r="ID16" s="181"/>
      <c r="IE16" s="181"/>
      <c r="IF16" s="181"/>
      <c r="IG16" s="181"/>
      <c r="IH16" s="181"/>
      <c r="II16" s="181"/>
      <c r="IJ16" s="181"/>
      <c r="IK16" s="181"/>
      <c r="IL16" s="181"/>
      <c r="IM16" s="181"/>
      <c r="IN16" s="181"/>
      <c r="IO16" s="181"/>
      <c r="IP16" s="181"/>
      <c r="IQ16" s="181"/>
      <c r="IR16" s="181"/>
      <c r="IS16" s="181"/>
      <c r="IT16" s="181"/>
      <c r="IU16" s="181"/>
      <c r="IV16" s="181"/>
      <c r="IW16" s="181"/>
      <c r="IX16" s="181"/>
      <c r="IY16" s="181"/>
      <c r="IZ16" s="181"/>
      <c r="JA16" s="181"/>
      <c r="JB16" s="181"/>
      <c r="JC16" s="181"/>
      <c r="JD16" s="181"/>
      <c r="JE16" s="181"/>
      <c r="JF16" s="181"/>
      <c r="JG16" s="181"/>
      <c r="JH16" s="181"/>
      <c r="JI16" s="181"/>
      <c r="JJ16" s="181"/>
      <c r="JK16" s="181"/>
      <c r="JL16" s="181"/>
      <c r="JM16" s="181"/>
      <c r="JN16" s="181"/>
      <c r="JO16" s="181"/>
      <c r="JP16" s="181"/>
      <c r="JQ16" s="181"/>
      <c r="JR16" s="181"/>
      <c r="JS16" s="181"/>
      <c r="JT16" s="181"/>
      <c r="JU16" s="181"/>
      <c r="JV16" s="181"/>
      <c r="JW16" s="181"/>
      <c r="JX16" s="181"/>
      <c r="JY16" s="181"/>
      <c r="JZ16" s="181"/>
      <c r="KA16" s="181"/>
      <c r="KB16" s="181"/>
      <c r="KC16" s="181"/>
      <c r="KD16" s="181"/>
      <c r="KE16" s="181"/>
      <c r="KF16" s="181"/>
      <c r="KG16" s="181"/>
      <c r="KH16" s="181"/>
      <c r="KI16" s="181"/>
      <c r="KJ16" s="181"/>
      <c r="KK16" s="181"/>
      <c r="KL16" s="181"/>
      <c r="KM16" s="181"/>
      <c r="KN16" s="181"/>
      <c r="KO16" s="181"/>
      <c r="KP16" s="181"/>
      <c r="KQ16" s="181"/>
      <c r="KR16" s="181"/>
      <c r="KS16" s="181"/>
      <c r="KT16" s="181"/>
      <c r="KU16" s="181"/>
      <c r="KV16" s="181"/>
      <c r="KW16" s="181"/>
      <c r="KX16" s="181"/>
      <c r="KY16" s="181"/>
      <c r="KZ16" s="181"/>
      <c r="LA16" s="181"/>
      <c r="LB16" s="181"/>
      <c r="LC16" s="181"/>
      <c r="LD16" s="181"/>
      <c r="LE16" s="181"/>
      <c r="LF16" s="181"/>
      <c r="LG16" s="181"/>
      <c r="LH16" s="181"/>
      <c r="LI16" s="181"/>
      <c r="LJ16" s="181"/>
      <c r="LK16" s="181"/>
      <c r="LL16" s="181"/>
      <c r="LM16" s="181"/>
      <c r="LN16" s="181"/>
      <c r="LO16" s="181"/>
      <c r="LP16" s="181"/>
      <c r="LQ16" s="181"/>
      <c r="LR16" s="181"/>
      <c r="LS16" s="181"/>
      <c r="LT16" s="181"/>
      <c r="LU16" s="181"/>
      <c r="LV16" s="181"/>
      <c r="LW16" s="181"/>
      <c r="LX16" s="181"/>
      <c r="LY16" s="181"/>
      <c r="LZ16" s="181"/>
      <c r="MA16" s="181"/>
      <c r="MB16" s="181"/>
      <c r="MC16" s="181"/>
      <c r="MD16" s="181"/>
      <c r="ME16" s="181"/>
      <c r="MF16" s="181"/>
      <c r="MG16" s="181"/>
      <c r="MH16" s="181"/>
      <c r="MI16" s="181"/>
      <c r="MJ16" s="181"/>
      <c r="MK16" s="181"/>
      <c r="ML16" s="181"/>
      <c r="MM16" s="181"/>
      <c r="MN16" s="181"/>
      <c r="MO16" s="181"/>
      <c r="MP16" s="181"/>
      <c r="MQ16" s="181"/>
      <c r="MR16" s="181"/>
      <c r="MS16" s="181"/>
      <c r="MT16" s="181"/>
      <c r="MU16" s="181"/>
      <c r="MV16" s="181"/>
      <c r="MW16" s="181"/>
      <c r="MX16" s="181"/>
      <c r="MY16" s="181"/>
      <c r="MZ16" s="181"/>
      <c r="NA16" s="181"/>
      <c r="NB16" s="181"/>
      <c r="NC16" s="181"/>
      <c r="ND16" s="181"/>
      <c r="NE16" s="181"/>
      <c r="NF16" s="181"/>
      <c r="NG16" s="181"/>
      <c r="NH16" s="181"/>
      <c r="NI16" s="181"/>
      <c r="NJ16" s="181"/>
      <c r="NK16" s="181"/>
      <c r="NL16" s="181"/>
      <c r="NM16" s="181"/>
      <c r="NN16" s="181"/>
      <c r="NO16" s="181"/>
      <c r="NP16" s="181"/>
      <c r="NQ16" s="181"/>
      <c r="NR16" s="181"/>
      <c r="NS16" s="181"/>
      <c r="NT16" s="181"/>
      <c r="NU16" s="181"/>
      <c r="NV16" s="181"/>
      <c r="NW16" s="181"/>
      <c r="NX16" s="181"/>
      <c r="NY16" s="181"/>
      <c r="NZ16" s="181"/>
      <c r="OA16" s="181"/>
      <c r="OB16" s="181"/>
      <c r="OC16" s="181"/>
      <c r="OD16" s="181"/>
      <c r="OE16" s="181"/>
      <c r="OF16" s="181"/>
      <c r="OG16" s="181"/>
      <c r="OH16" s="181"/>
      <c r="OI16" s="181"/>
      <c r="OJ16" s="181"/>
      <c r="OK16" s="181"/>
      <c r="OL16" s="181"/>
      <c r="OM16" s="181"/>
      <c r="ON16" s="181"/>
      <c r="OO16" s="181"/>
      <c r="OP16" s="181"/>
      <c r="OQ16" s="181"/>
      <c r="OR16" s="181"/>
      <c r="OS16" s="181"/>
      <c r="OT16" s="181"/>
      <c r="OU16" s="181"/>
      <c r="OV16" s="181"/>
      <c r="OW16" s="181"/>
      <c r="OX16" s="181"/>
      <c r="OY16" s="181"/>
      <c r="OZ16" s="181"/>
      <c r="PA16" s="181"/>
      <c r="PB16" s="181"/>
      <c r="PC16" s="181"/>
      <c r="PD16" s="181"/>
      <c r="PE16" s="181"/>
      <c r="PF16" s="181"/>
      <c r="PG16" s="181"/>
      <c r="PH16" s="181"/>
      <c r="PI16" s="181"/>
      <c r="PJ16" s="181"/>
      <c r="PK16" s="181"/>
      <c r="PL16" s="181"/>
      <c r="PM16" s="181"/>
      <c r="PN16" s="181"/>
      <c r="PO16" s="181"/>
      <c r="PP16" s="181"/>
      <c r="PQ16" s="181"/>
      <c r="PR16" s="181"/>
      <c r="PS16" s="181"/>
      <c r="PT16" s="181"/>
      <c r="PU16" s="181"/>
      <c r="PV16" s="181"/>
      <c r="PW16" s="181"/>
      <c r="PX16" s="181"/>
      <c r="PY16" s="181"/>
      <c r="PZ16" s="181"/>
      <c r="QA16" s="181"/>
      <c r="QB16" s="181"/>
      <c r="QC16" s="181"/>
      <c r="QD16" s="181"/>
      <c r="QE16" s="181"/>
      <c r="QF16" s="181"/>
      <c r="QG16" s="181"/>
      <c r="QH16" s="181"/>
      <c r="QI16" s="181"/>
      <c r="QJ16" s="181"/>
      <c r="QK16" s="181"/>
      <c r="QL16" s="181"/>
      <c r="QM16" s="181"/>
      <c r="QN16" s="181"/>
      <c r="QO16" s="181"/>
      <c r="QP16" s="181"/>
      <c r="QQ16" s="181"/>
      <c r="QR16" s="181"/>
      <c r="QS16" s="181"/>
      <c r="QT16" s="181"/>
      <c r="QU16" s="181"/>
      <c r="QV16" s="181"/>
      <c r="QW16" s="181"/>
      <c r="QX16" s="181"/>
      <c r="QY16" s="181"/>
      <c r="QZ16" s="181"/>
      <c r="RA16" s="181"/>
      <c r="RB16" s="181"/>
      <c r="RC16" s="181"/>
      <c r="RD16" s="181"/>
      <c r="RE16" s="181"/>
      <c r="RF16" s="181"/>
      <c r="RG16" s="181"/>
      <c r="RH16" s="181"/>
      <c r="RI16" s="181"/>
      <c r="RJ16" s="181"/>
      <c r="RK16" s="181"/>
      <c r="RL16" s="181"/>
      <c r="RM16" s="181"/>
      <c r="RN16" s="181"/>
      <c r="RO16" s="181"/>
      <c r="RP16" s="181"/>
      <c r="RQ16" s="181"/>
      <c r="RR16" s="181"/>
      <c r="RS16" s="181"/>
      <c r="RT16" s="181"/>
      <c r="RU16" s="181"/>
      <c r="RV16" s="181"/>
      <c r="RW16" s="181"/>
      <c r="RX16" s="181"/>
      <c r="RY16" s="181"/>
      <c r="RZ16" s="181"/>
      <c r="SA16" s="181"/>
      <c r="SB16" s="181"/>
      <c r="SC16" s="181"/>
      <c r="SD16" s="181"/>
      <c r="SE16" s="181"/>
      <c r="SF16" s="181"/>
      <c r="SG16" s="181"/>
      <c r="SH16" s="181"/>
      <c r="SI16" s="181"/>
      <c r="SJ16" s="181"/>
      <c r="SK16" s="181"/>
      <c r="SL16" s="181"/>
      <c r="SM16" s="181"/>
      <c r="SN16" s="181"/>
      <c r="SO16" s="181"/>
      <c r="SP16" s="181"/>
      <c r="SQ16" s="181"/>
      <c r="SR16" s="181"/>
      <c r="SS16" s="181"/>
      <c r="ST16" s="181"/>
      <c r="SU16" s="181"/>
      <c r="SV16" s="181"/>
      <c r="SW16" s="181"/>
      <c r="SX16" s="181"/>
      <c r="SY16" s="181"/>
      <c r="SZ16" s="181"/>
      <c r="TA16" s="181"/>
      <c r="TB16" s="181"/>
      <c r="TC16" s="181"/>
      <c r="TD16" s="181"/>
      <c r="TE16" s="181"/>
      <c r="TF16" s="181"/>
      <c r="TG16" s="181"/>
      <c r="TH16" s="181"/>
      <c r="TI16" s="181"/>
      <c r="TJ16" s="181"/>
      <c r="TK16" s="181"/>
      <c r="TL16" s="181"/>
      <c r="TM16" s="181"/>
      <c r="TN16" s="181"/>
      <c r="TO16" s="181"/>
      <c r="TP16" s="181"/>
      <c r="TQ16" s="181"/>
      <c r="TR16" s="181"/>
      <c r="TS16" s="181"/>
      <c r="TT16" s="181"/>
      <c r="TU16" s="181"/>
      <c r="TV16" s="181"/>
      <c r="TW16" s="181"/>
      <c r="TX16" s="181"/>
      <c r="TY16" s="181"/>
      <c r="TZ16" s="181"/>
      <c r="UA16" s="181"/>
      <c r="UB16" s="181"/>
      <c r="UC16" s="181"/>
      <c r="UD16" s="181"/>
      <c r="UE16" s="181"/>
      <c r="UF16" s="181"/>
      <c r="UG16" s="181"/>
      <c r="UH16" s="181"/>
      <c r="UI16" s="181"/>
      <c r="UJ16" s="181"/>
      <c r="UK16" s="181"/>
      <c r="UL16" s="181"/>
      <c r="UM16" s="181"/>
      <c r="UN16" s="181"/>
      <c r="UO16" s="181"/>
      <c r="UP16" s="181"/>
      <c r="UQ16" s="181"/>
      <c r="UR16" s="181"/>
      <c r="US16" s="181"/>
      <c r="UT16" s="181"/>
      <c r="UU16" s="181"/>
      <c r="UV16" s="181"/>
      <c r="UW16" s="181"/>
      <c r="UX16" s="181"/>
      <c r="UY16" s="181"/>
      <c r="UZ16" s="181"/>
      <c r="VA16" s="181"/>
      <c r="VB16" s="181"/>
      <c r="VC16" s="181"/>
      <c r="VD16" s="181"/>
      <c r="VE16" s="181"/>
      <c r="VF16" s="181"/>
      <c r="VG16" s="181"/>
      <c r="VH16" s="181"/>
      <c r="VI16" s="181"/>
      <c r="VJ16" s="181"/>
      <c r="VK16" s="181"/>
      <c r="VL16" s="181"/>
      <c r="VM16" s="181"/>
      <c r="VN16" s="181"/>
      <c r="VO16" s="181"/>
      <c r="VP16" s="181"/>
      <c r="VQ16" s="181"/>
      <c r="VR16" s="181"/>
      <c r="VS16" s="181"/>
      <c r="VT16" s="181"/>
      <c r="VU16" s="181"/>
      <c r="VV16" s="181"/>
      <c r="VW16" s="181"/>
      <c r="VX16" s="181"/>
      <c r="VY16" s="181"/>
      <c r="VZ16" s="181"/>
      <c r="WA16" s="181"/>
      <c r="WB16" s="181"/>
      <c r="WC16" s="181"/>
      <c r="WD16" s="181"/>
      <c r="WE16" s="181"/>
      <c r="WF16" s="181"/>
      <c r="WG16" s="181"/>
      <c r="WH16" s="181"/>
      <c r="WI16" s="181"/>
      <c r="WJ16" s="181"/>
      <c r="WK16" s="181"/>
      <c r="WL16" s="181"/>
      <c r="WM16" s="181"/>
      <c r="WN16" s="181"/>
      <c r="WO16" s="181"/>
      <c r="WP16" s="181"/>
      <c r="WQ16" s="181"/>
      <c r="WR16" s="181"/>
      <c r="WS16" s="181"/>
      <c r="WT16" s="181"/>
      <c r="WU16" s="181"/>
      <c r="WV16" s="181"/>
      <c r="WW16" s="181"/>
      <c r="WX16" s="181"/>
      <c r="WY16" s="181"/>
      <c r="WZ16" s="181"/>
      <c r="XA16" s="181"/>
      <c r="XB16" s="181"/>
      <c r="XC16" s="181"/>
      <c r="XD16" s="181"/>
      <c r="XE16" s="181"/>
      <c r="XF16" s="181"/>
      <c r="XG16" s="181"/>
      <c r="XH16" s="181"/>
      <c r="XI16" s="181"/>
      <c r="XJ16" s="181"/>
      <c r="XK16" s="181"/>
      <c r="XL16" s="181"/>
      <c r="XM16" s="181"/>
      <c r="XN16" s="181"/>
      <c r="XO16" s="181"/>
      <c r="XP16" s="181"/>
      <c r="XQ16" s="181"/>
      <c r="XR16" s="181"/>
      <c r="XS16" s="181"/>
      <c r="XT16" s="181"/>
      <c r="XU16" s="181"/>
      <c r="XV16" s="181"/>
      <c r="XW16" s="181"/>
      <c r="XX16" s="181"/>
      <c r="XY16" s="181"/>
      <c r="XZ16" s="181"/>
      <c r="YA16" s="181"/>
      <c r="YB16" s="181"/>
      <c r="YC16" s="181"/>
      <c r="YD16" s="181"/>
      <c r="YE16" s="181"/>
      <c r="YF16" s="181"/>
      <c r="YG16" s="181"/>
      <c r="YH16" s="181"/>
      <c r="YI16" s="181"/>
      <c r="YJ16" s="181"/>
      <c r="YK16" s="181"/>
      <c r="YL16" s="181"/>
      <c r="YM16" s="181"/>
      <c r="YN16" s="181"/>
      <c r="YO16" s="181"/>
      <c r="YP16" s="181"/>
      <c r="YQ16" s="181"/>
      <c r="YR16" s="181"/>
      <c r="YS16" s="181"/>
      <c r="YT16" s="181"/>
      <c r="YU16" s="181"/>
      <c r="YV16" s="181"/>
      <c r="YW16" s="181"/>
      <c r="YX16" s="181"/>
      <c r="YY16" s="181"/>
      <c r="YZ16" s="181"/>
      <c r="ZA16" s="181"/>
      <c r="ZB16" s="181"/>
      <c r="ZC16" s="181"/>
      <c r="ZD16" s="181"/>
      <c r="ZE16" s="181"/>
      <c r="ZF16" s="181"/>
      <c r="ZG16" s="181"/>
      <c r="ZH16" s="181"/>
      <c r="ZI16" s="181"/>
      <c r="ZJ16" s="181"/>
      <c r="ZK16" s="181"/>
      <c r="ZL16" s="181"/>
      <c r="ZM16" s="181"/>
      <c r="ZN16" s="181"/>
      <c r="ZO16" s="181"/>
      <c r="ZP16" s="181"/>
      <c r="ZQ16" s="181"/>
      <c r="ZR16" s="181"/>
      <c r="ZS16" s="181"/>
      <c r="ZT16" s="181"/>
      <c r="ZU16" s="181"/>
      <c r="ZV16" s="181"/>
      <c r="ZW16" s="181"/>
      <c r="ZX16" s="181"/>
      <c r="ZY16" s="181"/>
      <c r="ZZ16" s="181"/>
      <c r="AAA16" s="181"/>
      <c r="AAB16" s="181"/>
      <c r="AAC16" s="181"/>
      <c r="AAD16" s="181"/>
      <c r="AAE16" s="181"/>
      <c r="AAF16" s="181"/>
      <c r="AAG16" s="181"/>
      <c r="AAH16" s="181"/>
      <c r="AAI16" s="181"/>
      <c r="AAJ16" s="181"/>
      <c r="AAK16" s="181"/>
      <c r="AAL16" s="181"/>
      <c r="AAM16" s="181"/>
      <c r="AAN16" s="181"/>
      <c r="AAO16" s="181"/>
      <c r="AAP16" s="181"/>
      <c r="AAQ16" s="181"/>
      <c r="AAR16" s="181"/>
      <c r="AAS16" s="181"/>
      <c r="AAT16" s="181"/>
      <c r="AAU16" s="181"/>
      <c r="AAV16" s="181"/>
      <c r="AAW16" s="181"/>
      <c r="AAX16" s="181"/>
      <c r="AAY16" s="181"/>
      <c r="AAZ16" s="181"/>
      <c r="ABA16" s="181"/>
      <c r="ABB16" s="181"/>
      <c r="ABC16" s="181"/>
      <c r="ABD16" s="181"/>
      <c r="ABE16" s="181"/>
      <c r="ABF16" s="181"/>
      <c r="ABG16" s="181"/>
      <c r="ABH16" s="181"/>
      <c r="ABI16" s="181"/>
      <c r="ABJ16" s="181"/>
      <c r="ABK16" s="181"/>
      <c r="ABL16" s="181"/>
      <c r="ABM16" s="181"/>
      <c r="ABN16" s="181"/>
      <c r="ABO16" s="181"/>
      <c r="ABP16" s="181"/>
      <c r="ABQ16" s="181"/>
      <c r="ABR16" s="181"/>
      <c r="ABS16" s="181"/>
      <c r="ABT16" s="181"/>
      <c r="ABU16" s="181"/>
      <c r="ABV16" s="181"/>
      <c r="ABW16" s="181"/>
      <c r="ABX16" s="181"/>
      <c r="ABY16" s="181"/>
      <c r="ABZ16" s="181"/>
      <c r="ACA16" s="181"/>
      <c r="ACB16" s="181"/>
      <c r="ACC16" s="181"/>
      <c r="ACD16" s="181"/>
      <c r="ACE16" s="181"/>
      <c r="ACF16" s="181"/>
      <c r="ACG16" s="181"/>
      <c r="ACH16" s="181"/>
      <c r="ACI16" s="181"/>
      <c r="ACJ16" s="181"/>
      <c r="ACK16" s="181"/>
      <c r="ACL16" s="181"/>
      <c r="ACM16" s="181"/>
      <c r="ACN16" s="181"/>
      <c r="ACO16" s="181"/>
      <c r="ACP16" s="181"/>
      <c r="ACQ16" s="181"/>
      <c r="ACR16" s="181"/>
      <c r="ACS16" s="181"/>
      <c r="ACT16" s="181"/>
      <c r="ACU16" s="181"/>
      <c r="ACV16" s="181"/>
      <c r="ACW16" s="181"/>
      <c r="ACX16" s="181"/>
      <c r="ACY16" s="181"/>
      <c r="ACZ16" s="181"/>
      <c r="ADA16" s="181"/>
      <c r="ADB16" s="181"/>
      <c r="ADC16" s="181"/>
      <c r="ADD16" s="181"/>
      <c r="ADE16" s="181"/>
      <c r="ADF16" s="181"/>
      <c r="ADG16" s="181"/>
      <c r="ADH16" s="181"/>
      <c r="ADI16" s="181"/>
      <c r="ADJ16" s="181"/>
      <c r="ADK16" s="181"/>
      <c r="ADL16" s="181"/>
      <c r="ADM16" s="181"/>
      <c r="ADN16" s="181"/>
      <c r="ADO16" s="181"/>
      <c r="ADP16" s="181"/>
      <c r="ADQ16" s="181"/>
      <c r="ADR16" s="181"/>
      <c r="ADS16" s="181"/>
      <c r="ADT16" s="181"/>
      <c r="ADU16" s="181"/>
      <c r="ADV16" s="181"/>
      <c r="ADW16" s="181"/>
      <c r="ADX16" s="181"/>
      <c r="ADY16" s="181"/>
      <c r="ADZ16" s="181"/>
      <c r="AEA16" s="181"/>
      <c r="AEB16" s="181"/>
      <c r="AEC16" s="181"/>
      <c r="AED16" s="181"/>
      <c r="AEE16" s="181"/>
      <c r="AEF16" s="181"/>
      <c r="AEG16" s="181"/>
      <c r="AEH16" s="181"/>
      <c r="AEI16" s="181"/>
      <c r="AEJ16" s="181"/>
      <c r="AEK16" s="181"/>
      <c r="AEL16" s="181"/>
      <c r="AEM16" s="181"/>
      <c r="AEN16" s="181"/>
      <c r="AEO16" s="181"/>
      <c r="AEP16" s="181"/>
      <c r="AEQ16" s="181"/>
      <c r="AER16" s="181"/>
      <c r="AES16" s="181"/>
      <c r="AET16" s="181"/>
      <c r="AEU16" s="181"/>
      <c r="AEV16" s="181"/>
      <c r="AEW16" s="181"/>
      <c r="AEX16" s="181"/>
      <c r="AEY16" s="181"/>
      <c r="AEZ16" s="181"/>
      <c r="AFA16" s="181"/>
      <c r="AFB16" s="181"/>
      <c r="AFC16" s="181"/>
      <c r="AFD16" s="181"/>
      <c r="AFE16" s="181"/>
      <c r="AFF16" s="181"/>
      <c r="AFG16" s="181"/>
      <c r="AFH16" s="181"/>
      <c r="AFI16" s="181"/>
      <c r="AFJ16" s="181"/>
      <c r="AFK16" s="181"/>
      <c r="AFL16" s="181"/>
      <c r="AFM16" s="181"/>
      <c r="AFN16" s="181"/>
      <c r="AFO16" s="181"/>
      <c r="AFP16" s="181"/>
      <c r="AFQ16" s="181"/>
      <c r="AFR16" s="181"/>
      <c r="AFS16" s="181"/>
      <c r="AFT16" s="181"/>
      <c r="AFU16" s="181"/>
      <c r="AFV16" s="181"/>
      <c r="AFW16" s="181"/>
      <c r="AFX16" s="181"/>
      <c r="AFY16" s="181"/>
      <c r="AFZ16" s="181"/>
      <c r="AGA16" s="181"/>
      <c r="AGB16" s="181"/>
      <c r="AGC16" s="181"/>
      <c r="AGD16" s="181"/>
      <c r="AGE16" s="181"/>
      <c r="AGF16" s="181"/>
      <c r="AGG16" s="181"/>
      <c r="AGH16" s="181"/>
      <c r="AGI16" s="181"/>
      <c r="AGJ16" s="181"/>
      <c r="AGK16" s="181"/>
      <c r="AGL16" s="181"/>
      <c r="AGM16" s="181"/>
      <c r="AGN16" s="181"/>
      <c r="AGO16" s="181"/>
      <c r="AGP16" s="181"/>
      <c r="AGQ16" s="181"/>
      <c r="AGR16" s="181"/>
      <c r="AGS16" s="181"/>
      <c r="AGT16" s="181"/>
      <c r="AGU16" s="181"/>
      <c r="AGV16" s="181"/>
      <c r="AGW16" s="181"/>
      <c r="AGX16" s="181"/>
      <c r="AGY16" s="181"/>
      <c r="AGZ16" s="181"/>
      <c r="AHA16" s="181"/>
      <c r="AHB16" s="181"/>
      <c r="AHC16" s="181"/>
      <c r="AHD16" s="181"/>
      <c r="AHE16" s="181"/>
      <c r="AHF16" s="181"/>
      <c r="AHG16" s="181"/>
      <c r="AHH16" s="181"/>
      <c r="AHI16" s="181"/>
      <c r="AHJ16" s="181"/>
      <c r="AHK16" s="181"/>
      <c r="AHL16" s="181"/>
      <c r="AHM16" s="181"/>
      <c r="AHN16" s="181"/>
      <c r="AHO16" s="181"/>
      <c r="AHP16" s="181"/>
      <c r="AHQ16" s="181"/>
      <c r="AHR16" s="181"/>
      <c r="AHS16" s="181"/>
      <c r="AHT16" s="181"/>
      <c r="AHU16" s="181"/>
      <c r="AHV16" s="181"/>
      <c r="AHW16" s="181"/>
      <c r="AHX16" s="181"/>
      <c r="AHY16" s="181"/>
      <c r="AHZ16" s="181"/>
      <c r="AIA16" s="181"/>
      <c r="AIB16" s="181"/>
      <c r="AIC16" s="181"/>
      <c r="AID16" s="181"/>
      <c r="AIE16" s="181"/>
      <c r="AIF16" s="181"/>
      <c r="AIG16" s="181"/>
      <c r="AIH16" s="181"/>
      <c r="AII16" s="181"/>
      <c r="AIJ16" s="181"/>
      <c r="AIK16" s="181"/>
      <c r="AIL16" s="181"/>
      <c r="AIM16" s="181"/>
      <c r="AIN16" s="181"/>
      <c r="AIO16" s="181"/>
      <c r="AIP16" s="181"/>
      <c r="AIQ16" s="181"/>
      <c r="AIR16" s="181"/>
      <c r="AIS16" s="181"/>
      <c r="AIT16" s="181"/>
      <c r="AIU16" s="181"/>
      <c r="AIV16" s="181"/>
      <c r="AIW16" s="181"/>
      <c r="AIX16" s="181"/>
      <c r="AIY16" s="181"/>
      <c r="AIZ16" s="181"/>
      <c r="AJA16" s="181"/>
      <c r="AJB16" s="181"/>
      <c r="AJC16" s="181"/>
      <c r="AJD16" s="181"/>
      <c r="AJE16" s="181"/>
      <c r="AJF16" s="181"/>
      <c r="AJG16" s="181"/>
      <c r="AJH16" s="181"/>
      <c r="AJI16" s="181"/>
      <c r="AJJ16" s="181"/>
      <c r="AJK16" s="181"/>
      <c r="AJL16" s="181"/>
      <c r="AJM16" s="181"/>
      <c r="AJN16" s="181"/>
      <c r="AJO16" s="181"/>
      <c r="AJP16" s="181"/>
      <c r="AJQ16" s="181"/>
      <c r="AJR16" s="181"/>
      <c r="AJS16" s="181"/>
      <c r="AJT16" s="181"/>
      <c r="AJU16" s="181"/>
      <c r="AJV16" s="181"/>
      <c r="AJW16" s="181"/>
      <c r="AJX16" s="181"/>
      <c r="AJY16" s="181"/>
      <c r="AJZ16" s="181"/>
      <c r="AKA16" s="181"/>
      <c r="AKB16" s="181"/>
      <c r="AKC16" s="181"/>
      <c r="AKD16" s="181"/>
      <c r="AKE16" s="181"/>
      <c r="AKF16" s="181"/>
      <c r="AKG16" s="181"/>
      <c r="AKH16" s="181"/>
      <c r="AKI16" s="181"/>
      <c r="AKJ16" s="181"/>
      <c r="AKK16" s="181"/>
      <c r="AKL16" s="181"/>
      <c r="AKM16" s="181"/>
      <c r="AKN16" s="181"/>
      <c r="AKO16" s="181"/>
      <c r="AKP16" s="181"/>
      <c r="AKQ16" s="181"/>
      <c r="AKR16" s="181"/>
      <c r="AKS16" s="181"/>
      <c r="AKT16" s="181"/>
      <c r="AKU16" s="181"/>
      <c r="AKV16" s="181"/>
      <c r="AKW16" s="181"/>
      <c r="AKX16" s="181"/>
      <c r="AKY16" s="181"/>
      <c r="AKZ16" s="181"/>
      <c r="ALA16" s="181"/>
      <c r="ALB16" s="181"/>
      <c r="ALC16" s="181"/>
      <c r="ALD16" s="181"/>
      <c r="ALE16" s="181"/>
      <c r="ALF16" s="181"/>
      <c r="ALG16" s="181"/>
      <c r="ALH16" s="181"/>
      <c r="ALI16" s="181"/>
      <c r="ALJ16" s="181"/>
      <c r="ALK16" s="181"/>
      <c r="ALL16" s="181"/>
      <c r="ALM16" s="181"/>
      <c r="ALN16" s="181"/>
      <c r="ALO16" s="181"/>
      <c r="ALP16" s="181"/>
      <c r="ALQ16" s="181"/>
      <c r="ALR16" s="181"/>
      <c r="ALS16" s="181"/>
      <c r="ALT16" s="181"/>
      <c r="ALU16" s="181"/>
      <c r="ALV16" s="181"/>
      <c r="ALW16" s="181"/>
      <c r="ALX16" s="181"/>
      <c r="ALY16" s="181"/>
      <c r="ALZ16" s="181"/>
      <c r="AMA16" s="181"/>
      <c r="AMB16" s="181"/>
      <c r="AMC16" s="181"/>
      <c r="AMD16" s="181"/>
      <c r="AME16" s="181"/>
      <c r="AMF16" s="181"/>
      <c r="AMG16" s="181"/>
      <c r="AMH16" s="181"/>
      <c r="AMI16" s="181"/>
      <c r="AMJ16" s="181"/>
      <c r="AMK16" s="181"/>
      <c r="AML16" s="181"/>
      <c r="AMM16" s="181"/>
      <c r="AMN16" s="181"/>
      <c r="AMO16" s="181"/>
      <c r="AMP16" s="181"/>
      <c r="AMQ16" s="181"/>
      <c r="AMR16" s="181"/>
      <c r="AMS16" s="181"/>
      <c r="AMT16" s="181"/>
      <c r="AMU16" s="181"/>
      <c r="AMV16" s="181"/>
      <c r="AMW16" s="181"/>
      <c r="AMX16" s="181"/>
      <c r="AMY16" s="181"/>
      <c r="AMZ16" s="181"/>
      <c r="ANA16" s="181"/>
      <c r="ANB16" s="181"/>
      <c r="ANC16" s="181"/>
      <c r="AND16" s="181"/>
      <c r="ANE16" s="181"/>
      <c r="ANF16" s="181"/>
      <c r="ANG16" s="181"/>
      <c r="ANH16" s="181"/>
      <c r="ANI16" s="181"/>
      <c r="ANJ16" s="181"/>
      <c r="ANK16" s="181"/>
      <c r="ANL16" s="181"/>
      <c r="ANM16" s="181"/>
      <c r="ANN16" s="181"/>
      <c r="ANO16" s="181"/>
      <c r="ANP16" s="181"/>
      <c r="ANQ16" s="181"/>
      <c r="ANR16" s="181"/>
      <c r="ANS16" s="181"/>
      <c r="ANT16" s="181"/>
      <c r="ANU16" s="181"/>
      <c r="ANV16" s="181"/>
      <c r="ANW16" s="181"/>
      <c r="ANX16" s="181"/>
      <c r="ANY16" s="181"/>
      <c r="ANZ16" s="181"/>
      <c r="AOA16" s="181"/>
      <c r="AOB16" s="181"/>
      <c r="AOC16" s="181"/>
      <c r="AOD16" s="181"/>
      <c r="AOE16" s="181"/>
      <c r="AOF16" s="181"/>
      <c r="AOG16" s="181"/>
      <c r="AOH16" s="181"/>
      <c r="AOI16" s="181"/>
      <c r="AOJ16" s="181"/>
      <c r="AOK16" s="181"/>
      <c r="AOL16" s="181"/>
      <c r="AOM16" s="181"/>
      <c r="AON16" s="181"/>
      <c r="AOO16" s="181"/>
      <c r="AOP16" s="181"/>
      <c r="AOQ16" s="181"/>
      <c r="AOR16" s="181"/>
      <c r="AOS16" s="181"/>
      <c r="AOT16" s="181"/>
      <c r="AOU16" s="181"/>
      <c r="AOV16" s="181"/>
      <c r="AOW16" s="181"/>
      <c r="AOX16" s="181"/>
      <c r="AOY16" s="181"/>
      <c r="AOZ16" s="181"/>
      <c r="APA16" s="181"/>
      <c r="APB16" s="181"/>
      <c r="APC16" s="181"/>
      <c r="APD16" s="181"/>
      <c r="APE16" s="181"/>
      <c r="APF16" s="181"/>
      <c r="APG16" s="181"/>
      <c r="APH16" s="181"/>
      <c r="API16" s="181"/>
      <c r="APJ16" s="181"/>
      <c r="APK16" s="181"/>
      <c r="APL16" s="181"/>
      <c r="APM16" s="181"/>
      <c r="APN16" s="181"/>
      <c r="APO16" s="181"/>
      <c r="APP16" s="181"/>
      <c r="APQ16" s="181"/>
      <c r="APR16" s="181"/>
      <c r="APS16" s="181"/>
      <c r="APT16" s="181"/>
      <c r="APU16" s="181"/>
      <c r="APV16" s="181"/>
      <c r="APW16" s="181"/>
      <c r="APX16" s="181"/>
      <c r="APY16" s="181"/>
      <c r="APZ16" s="181"/>
      <c r="AQA16" s="181"/>
      <c r="AQB16" s="181"/>
      <c r="AQC16" s="181"/>
      <c r="AQD16" s="181"/>
      <c r="AQE16" s="181"/>
      <c r="AQF16" s="181"/>
      <c r="AQG16" s="181"/>
      <c r="AQH16" s="181"/>
      <c r="AQI16" s="181"/>
      <c r="AQJ16" s="181"/>
      <c r="AQK16" s="181"/>
      <c r="AQL16" s="181"/>
      <c r="AQM16" s="181"/>
      <c r="AQN16" s="181"/>
      <c r="AQO16" s="181"/>
      <c r="AQP16" s="181"/>
      <c r="AQQ16" s="181"/>
      <c r="AQR16" s="181"/>
      <c r="AQS16" s="181"/>
      <c r="AQT16" s="181"/>
      <c r="AQU16" s="181"/>
      <c r="AQV16" s="181"/>
      <c r="AQW16" s="181"/>
      <c r="AQX16" s="181"/>
      <c r="AQY16" s="181"/>
      <c r="AQZ16" s="181"/>
      <c r="ARA16" s="181"/>
      <c r="ARB16" s="181"/>
      <c r="ARC16" s="181"/>
      <c r="ARD16" s="181"/>
      <c r="ARE16" s="181"/>
      <c r="ARF16" s="181"/>
      <c r="ARG16" s="181"/>
      <c r="ARH16" s="181"/>
      <c r="ARI16" s="181"/>
      <c r="ARJ16" s="181"/>
      <c r="ARK16" s="181"/>
      <c r="ARL16" s="181"/>
      <c r="ARM16" s="181"/>
      <c r="ARN16" s="181"/>
      <c r="ARO16" s="181"/>
      <c r="ARP16" s="181"/>
      <c r="ARQ16" s="181"/>
      <c r="ARR16" s="181"/>
      <c r="ARS16" s="181"/>
      <c r="ART16" s="181"/>
      <c r="ARU16" s="181"/>
      <c r="ARV16" s="181"/>
      <c r="ARW16" s="181"/>
      <c r="ARX16" s="181"/>
      <c r="ARY16" s="181"/>
      <c r="ARZ16" s="181"/>
      <c r="ASA16" s="181"/>
      <c r="ASB16" s="181"/>
      <c r="ASC16" s="181"/>
      <c r="ASD16" s="181"/>
      <c r="ASE16" s="181"/>
      <c r="ASF16" s="181"/>
      <c r="ASG16" s="181"/>
      <c r="ASH16" s="181"/>
      <c r="ASI16" s="181"/>
      <c r="ASJ16" s="181"/>
      <c r="ASK16" s="181"/>
      <c r="ASL16" s="181"/>
      <c r="ASM16" s="181"/>
      <c r="ASN16" s="181"/>
      <c r="ASO16" s="181"/>
      <c r="ASP16" s="181"/>
      <c r="ASQ16" s="181"/>
      <c r="ASR16" s="181"/>
      <c r="ASS16" s="181"/>
      <c r="AST16" s="181"/>
      <c r="ASU16" s="181"/>
      <c r="ASV16" s="181"/>
      <c r="ASW16" s="181"/>
      <c r="ASX16" s="181"/>
      <c r="ASY16" s="181"/>
      <c r="ASZ16" s="181"/>
      <c r="ATA16" s="181"/>
      <c r="ATB16" s="181"/>
      <c r="ATC16" s="181"/>
      <c r="ATD16" s="181"/>
      <c r="ATE16" s="181"/>
      <c r="ATF16" s="181"/>
      <c r="ATG16" s="181"/>
      <c r="ATH16" s="181"/>
      <c r="ATI16" s="181"/>
      <c r="ATJ16" s="181"/>
      <c r="ATK16" s="181"/>
      <c r="ATL16" s="181"/>
      <c r="ATM16" s="181"/>
      <c r="ATN16" s="181"/>
      <c r="ATO16" s="181"/>
      <c r="ATP16" s="181"/>
      <c r="ATQ16" s="181"/>
      <c r="ATR16" s="181"/>
      <c r="ATS16" s="181"/>
      <c r="ATT16" s="181"/>
      <c r="ATU16" s="181"/>
      <c r="ATV16" s="181"/>
      <c r="ATW16" s="181"/>
      <c r="ATX16" s="181"/>
      <c r="ATY16" s="181"/>
      <c r="ATZ16" s="181"/>
      <c r="AUA16" s="181"/>
      <c r="AUB16" s="181"/>
      <c r="AUC16" s="181"/>
      <c r="AUD16" s="181"/>
      <c r="AUE16" s="181"/>
      <c r="AUF16" s="181"/>
      <c r="AUG16" s="181"/>
      <c r="AUH16" s="181"/>
      <c r="AUI16" s="181"/>
      <c r="AUJ16" s="181"/>
      <c r="AUK16" s="181"/>
      <c r="AUL16" s="181"/>
      <c r="AUM16" s="181"/>
      <c r="AUN16" s="181"/>
      <c r="AUO16" s="181"/>
      <c r="AUP16" s="181"/>
      <c r="AUQ16" s="181"/>
      <c r="AUR16" s="181"/>
      <c r="AUS16" s="181"/>
      <c r="AUT16" s="181"/>
      <c r="AUU16" s="181"/>
      <c r="AUV16" s="181"/>
      <c r="AUW16" s="181"/>
      <c r="AUX16" s="181"/>
      <c r="AUY16" s="181"/>
      <c r="AUZ16" s="181"/>
      <c r="AVA16" s="181"/>
      <c r="AVB16" s="181"/>
      <c r="AVC16" s="181"/>
      <c r="AVD16" s="181"/>
      <c r="AVE16" s="181"/>
      <c r="AVF16" s="181"/>
      <c r="AVG16" s="181"/>
      <c r="AVH16" s="181"/>
      <c r="AVI16" s="181"/>
      <c r="AVJ16" s="181"/>
      <c r="AVK16" s="181"/>
      <c r="AVL16" s="181"/>
      <c r="AVM16" s="181"/>
      <c r="AVN16" s="181"/>
      <c r="AVO16" s="181"/>
      <c r="AVP16" s="181"/>
      <c r="AVQ16" s="181"/>
      <c r="AVR16" s="181"/>
      <c r="AVS16" s="181"/>
      <c r="AVT16" s="181"/>
      <c r="AVU16" s="181"/>
      <c r="AVV16" s="181"/>
      <c r="AVW16" s="181"/>
      <c r="AVX16" s="181"/>
      <c r="AVY16" s="181"/>
      <c r="AVZ16" s="181"/>
      <c r="AWA16" s="181"/>
      <c r="AWB16" s="181"/>
      <c r="AWC16" s="181"/>
      <c r="AWD16" s="181"/>
      <c r="AWE16" s="181"/>
      <c r="AWF16" s="181"/>
      <c r="AWG16" s="181"/>
      <c r="AWH16" s="181"/>
      <c r="AWI16" s="181"/>
      <c r="AWJ16" s="181"/>
      <c r="AWK16" s="181"/>
      <c r="AWL16" s="181"/>
      <c r="AWM16" s="181"/>
      <c r="AWN16" s="181"/>
      <c r="AWO16" s="181"/>
      <c r="AWP16" s="181"/>
      <c r="AWQ16" s="181"/>
      <c r="AWR16" s="181"/>
      <c r="AWS16" s="181"/>
      <c r="AWT16" s="181"/>
      <c r="AWU16" s="181"/>
      <c r="AWV16" s="181"/>
      <c r="AWW16" s="181"/>
      <c r="AWX16" s="181"/>
      <c r="AWY16" s="181"/>
      <c r="AWZ16" s="181"/>
      <c r="AXA16" s="181"/>
      <c r="AXB16" s="181"/>
      <c r="AXC16" s="181"/>
      <c r="AXD16" s="181"/>
      <c r="AXE16" s="181"/>
      <c r="AXF16" s="181"/>
      <c r="AXG16" s="181"/>
      <c r="AXH16" s="181"/>
      <c r="AXI16" s="181"/>
      <c r="AXJ16" s="181"/>
      <c r="AXK16" s="181"/>
      <c r="AXL16" s="181"/>
      <c r="AXM16" s="181"/>
      <c r="AXN16" s="181"/>
      <c r="AXO16" s="181"/>
      <c r="AXP16" s="181"/>
      <c r="AXQ16" s="181"/>
      <c r="AXR16" s="181"/>
      <c r="AXS16" s="181"/>
      <c r="AXT16" s="181"/>
      <c r="AXU16" s="181"/>
      <c r="AXV16" s="181"/>
      <c r="AXW16" s="181"/>
      <c r="AXX16" s="181"/>
      <c r="AXY16" s="181"/>
      <c r="AXZ16" s="181"/>
      <c r="AYA16" s="181"/>
      <c r="AYB16" s="181"/>
      <c r="AYC16" s="181"/>
      <c r="AYD16" s="181"/>
      <c r="AYE16" s="181"/>
      <c r="AYF16" s="181"/>
      <c r="AYG16" s="181"/>
      <c r="AYH16" s="181"/>
      <c r="AYI16" s="181"/>
      <c r="AYJ16" s="181"/>
      <c r="AYK16" s="181"/>
      <c r="AYL16" s="181"/>
      <c r="AYM16" s="181"/>
      <c r="AYN16" s="181"/>
      <c r="AYO16" s="181"/>
      <c r="AYP16" s="181"/>
      <c r="AYQ16" s="181"/>
      <c r="AYR16" s="181"/>
      <c r="AYS16" s="181"/>
      <c r="AYT16" s="181"/>
      <c r="AYU16" s="181"/>
      <c r="AYV16" s="181"/>
      <c r="AYW16" s="181"/>
      <c r="AYX16" s="181"/>
      <c r="AYY16" s="181"/>
      <c r="AYZ16" s="181"/>
      <c r="AZA16" s="181"/>
      <c r="AZB16" s="181"/>
      <c r="AZC16" s="181"/>
      <c r="AZD16" s="181"/>
      <c r="AZE16" s="181"/>
      <c r="AZF16" s="181"/>
      <c r="AZG16" s="181"/>
      <c r="AZH16" s="181"/>
      <c r="AZI16" s="181"/>
      <c r="AZJ16" s="181"/>
      <c r="AZK16" s="181"/>
      <c r="AZL16" s="181"/>
      <c r="AZM16" s="181"/>
      <c r="AZN16" s="181"/>
      <c r="AZO16" s="181"/>
      <c r="AZP16" s="181"/>
      <c r="AZQ16" s="181"/>
      <c r="AZR16" s="181"/>
      <c r="AZS16" s="181"/>
      <c r="AZT16" s="181"/>
      <c r="AZU16" s="181"/>
      <c r="AZV16" s="181"/>
      <c r="AZW16" s="181"/>
      <c r="AZX16" s="181"/>
      <c r="AZY16" s="181"/>
      <c r="AZZ16" s="181"/>
      <c r="BAA16" s="181"/>
      <c r="BAB16" s="181"/>
      <c r="BAC16" s="181"/>
      <c r="BAD16" s="181"/>
      <c r="BAE16" s="181"/>
      <c r="BAF16" s="181"/>
      <c r="BAG16" s="181"/>
      <c r="BAH16" s="181"/>
      <c r="BAI16" s="181"/>
      <c r="BAJ16" s="181"/>
      <c r="BAK16" s="181"/>
      <c r="BAL16" s="181"/>
      <c r="BAM16" s="181"/>
      <c r="BAN16" s="181"/>
      <c r="BAO16" s="181"/>
      <c r="BAP16" s="181"/>
      <c r="BAQ16" s="181"/>
      <c r="BAR16" s="181"/>
      <c r="BAS16" s="181"/>
      <c r="BAT16" s="181"/>
      <c r="BAU16" s="181"/>
      <c r="BAV16" s="181"/>
      <c r="BAW16" s="181"/>
      <c r="BAX16" s="181"/>
      <c r="BAY16" s="181"/>
      <c r="BAZ16" s="181"/>
      <c r="BBA16" s="181"/>
      <c r="BBB16" s="181"/>
      <c r="BBC16" s="181"/>
      <c r="BBD16" s="181"/>
      <c r="BBE16" s="181"/>
      <c r="BBF16" s="181"/>
      <c r="BBG16" s="181"/>
      <c r="BBH16" s="181"/>
      <c r="BBI16" s="181"/>
      <c r="BBJ16" s="181"/>
      <c r="BBK16" s="181"/>
      <c r="BBL16" s="181"/>
      <c r="BBM16" s="181"/>
      <c r="BBN16" s="181"/>
      <c r="BBO16" s="181"/>
      <c r="BBP16" s="181"/>
      <c r="BBQ16" s="181"/>
      <c r="BBR16" s="181"/>
      <c r="BBS16" s="181"/>
      <c r="BBT16" s="181"/>
      <c r="BBU16" s="181"/>
      <c r="BBV16" s="181"/>
      <c r="BBW16" s="181"/>
      <c r="BBX16" s="181"/>
      <c r="BBY16" s="181"/>
      <c r="BBZ16" s="181"/>
      <c r="BCA16" s="181"/>
      <c r="BCB16" s="181"/>
      <c r="BCC16" s="181"/>
      <c r="BCD16" s="181"/>
      <c r="BCE16" s="181"/>
      <c r="BCF16" s="181"/>
      <c r="BCG16" s="181"/>
      <c r="BCH16" s="181"/>
      <c r="BCI16" s="181"/>
      <c r="BCJ16" s="181"/>
      <c r="BCK16" s="181"/>
      <c r="BCL16" s="181"/>
      <c r="BCM16" s="181"/>
      <c r="BCN16" s="181"/>
      <c r="BCO16" s="181"/>
      <c r="BCP16" s="181"/>
      <c r="BCQ16" s="181"/>
      <c r="BCR16" s="181"/>
      <c r="BCS16" s="181"/>
      <c r="BCT16" s="181"/>
      <c r="BCU16" s="181"/>
      <c r="BCV16" s="181"/>
      <c r="BCW16" s="181"/>
      <c r="BCX16" s="181"/>
      <c r="BCY16" s="181"/>
      <c r="BCZ16" s="181"/>
      <c r="BDA16" s="181"/>
      <c r="BDB16" s="181"/>
      <c r="BDC16" s="181"/>
      <c r="BDD16" s="181"/>
      <c r="BDE16" s="181"/>
      <c r="BDF16" s="181"/>
      <c r="BDG16" s="181"/>
      <c r="BDH16" s="181"/>
      <c r="BDI16" s="181"/>
      <c r="BDJ16" s="181"/>
      <c r="BDK16" s="181"/>
      <c r="BDL16" s="181"/>
      <c r="BDM16" s="181"/>
      <c r="BDN16" s="181"/>
      <c r="BDO16" s="181"/>
      <c r="BDP16" s="181"/>
      <c r="BDQ16" s="181"/>
      <c r="BDR16" s="181"/>
      <c r="BDS16" s="181"/>
      <c r="BDT16" s="181"/>
      <c r="BDU16" s="181"/>
      <c r="BDV16" s="181"/>
      <c r="BDW16" s="181"/>
      <c r="BDX16" s="181"/>
      <c r="BDY16" s="181"/>
      <c r="BDZ16" s="181"/>
      <c r="BEA16" s="181"/>
      <c r="BEB16" s="181"/>
      <c r="BEC16" s="181"/>
      <c r="BED16" s="181"/>
      <c r="BEE16" s="181"/>
      <c r="BEF16" s="181"/>
      <c r="BEG16" s="181"/>
      <c r="BEH16" s="181"/>
      <c r="BEI16" s="181"/>
      <c r="BEJ16" s="181"/>
      <c r="BEK16" s="181"/>
      <c r="BEL16" s="181"/>
      <c r="BEM16" s="181"/>
      <c r="BEN16" s="181"/>
      <c r="BEO16" s="181"/>
      <c r="BEP16" s="181"/>
      <c r="BEQ16" s="181"/>
      <c r="BER16" s="181"/>
      <c r="BES16" s="181"/>
      <c r="BET16" s="181"/>
      <c r="BEU16" s="181"/>
      <c r="BEV16" s="181"/>
      <c r="BEW16" s="181"/>
      <c r="BEX16" s="181"/>
      <c r="BEY16" s="181"/>
      <c r="BEZ16" s="181"/>
      <c r="BFA16" s="181"/>
      <c r="BFB16" s="181"/>
      <c r="BFC16" s="181"/>
      <c r="BFD16" s="181"/>
      <c r="BFE16" s="181"/>
      <c r="BFF16" s="181"/>
      <c r="BFG16" s="181"/>
      <c r="BFH16" s="181"/>
      <c r="BFI16" s="181"/>
      <c r="BFJ16" s="181"/>
      <c r="BFK16" s="181"/>
      <c r="BFL16" s="181"/>
      <c r="BFM16" s="181"/>
      <c r="BFN16" s="181"/>
      <c r="BFO16" s="181"/>
      <c r="BFP16" s="181"/>
      <c r="BFQ16" s="181"/>
      <c r="BFR16" s="181"/>
      <c r="BFS16" s="181"/>
      <c r="BFT16" s="181"/>
      <c r="BFU16" s="181"/>
      <c r="BFV16" s="181"/>
      <c r="BFW16" s="181"/>
      <c r="BFX16" s="181"/>
      <c r="BFY16" s="181"/>
      <c r="BFZ16" s="181"/>
      <c r="BGA16" s="181"/>
      <c r="BGB16" s="181"/>
      <c r="BGC16" s="181"/>
      <c r="BGD16" s="181"/>
      <c r="BGE16" s="181"/>
      <c r="BGF16" s="181"/>
      <c r="BGG16" s="181"/>
      <c r="BGH16" s="181"/>
      <c r="BGI16" s="181"/>
      <c r="BGJ16" s="181"/>
      <c r="BGK16" s="181"/>
      <c r="BGL16" s="181"/>
      <c r="BGM16" s="181"/>
      <c r="BGN16" s="181"/>
      <c r="BGO16" s="181"/>
      <c r="BGP16" s="181"/>
      <c r="BGQ16" s="181"/>
      <c r="BGR16" s="181"/>
      <c r="BGS16" s="181"/>
      <c r="BGT16" s="181"/>
      <c r="BGU16" s="181"/>
      <c r="BGV16" s="181"/>
      <c r="BGW16" s="181"/>
      <c r="BGX16" s="181"/>
      <c r="BGY16" s="181"/>
      <c r="BGZ16" s="181"/>
      <c r="BHA16" s="181"/>
      <c r="BHB16" s="181"/>
      <c r="BHC16" s="181"/>
      <c r="BHD16" s="181"/>
      <c r="BHE16" s="181"/>
      <c r="BHF16" s="181"/>
      <c r="BHG16" s="181"/>
      <c r="BHH16" s="181"/>
      <c r="BHI16" s="181"/>
      <c r="BHJ16" s="181"/>
      <c r="BHK16" s="181"/>
      <c r="BHL16" s="181"/>
      <c r="BHM16" s="181"/>
      <c r="BHN16" s="181"/>
      <c r="BHO16" s="181"/>
      <c r="BHP16" s="181"/>
      <c r="BHQ16" s="181"/>
      <c r="BHR16" s="181"/>
      <c r="BHS16" s="181"/>
      <c r="BHT16" s="181"/>
      <c r="BHU16" s="181"/>
      <c r="BHV16" s="181"/>
      <c r="BHW16" s="181"/>
      <c r="BHX16" s="181"/>
      <c r="BHY16" s="181"/>
      <c r="BHZ16" s="181"/>
      <c r="BIA16" s="181"/>
      <c r="BIB16" s="181"/>
      <c r="BIC16" s="181"/>
      <c r="BID16" s="181"/>
      <c r="BIE16" s="181"/>
      <c r="BIF16" s="181"/>
      <c r="BIG16" s="181"/>
      <c r="BIH16" s="181"/>
      <c r="BII16" s="181"/>
      <c r="BIJ16" s="181"/>
      <c r="BIK16" s="181"/>
      <c r="BIL16" s="181"/>
      <c r="BIM16" s="181"/>
      <c r="BIN16" s="181"/>
      <c r="BIO16" s="181"/>
      <c r="BIP16" s="181"/>
      <c r="BIQ16" s="181"/>
      <c r="BIR16" s="181"/>
      <c r="BIS16" s="181"/>
      <c r="BIT16" s="181"/>
      <c r="BIU16" s="181"/>
      <c r="BIV16" s="181"/>
      <c r="BIW16" s="181"/>
      <c r="BIX16" s="181"/>
      <c r="BIY16" s="181"/>
      <c r="BIZ16" s="181"/>
      <c r="BJA16" s="181"/>
      <c r="BJB16" s="181"/>
      <c r="BJC16" s="181"/>
      <c r="BJD16" s="181"/>
      <c r="BJE16" s="181"/>
      <c r="BJF16" s="181"/>
      <c r="BJG16" s="181"/>
      <c r="BJH16" s="181"/>
      <c r="BJI16" s="181"/>
      <c r="BJJ16" s="181"/>
      <c r="BJK16" s="181"/>
      <c r="BJL16" s="181"/>
      <c r="BJM16" s="181"/>
      <c r="BJN16" s="181"/>
      <c r="BJO16" s="181"/>
      <c r="BJP16" s="181"/>
      <c r="BJQ16" s="181"/>
      <c r="BJR16" s="181"/>
      <c r="BJS16" s="181"/>
      <c r="BJT16" s="181"/>
      <c r="BJU16" s="181"/>
      <c r="BJV16" s="181"/>
      <c r="BJW16" s="181"/>
      <c r="BJX16" s="181"/>
      <c r="BJY16" s="181"/>
      <c r="BJZ16" s="181"/>
      <c r="BKA16" s="181"/>
      <c r="BKB16" s="181"/>
      <c r="BKC16" s="181"/>
      <c r="BKD16" s="181"/>
      <c r="BKE16" s="181"/>
      <c r="BKF16" s="181"/>
      <c r="BKG16" s="181"/>
      <c r="BKH16" s="181"/>
      <c r="BKI16" s="181"/>
      <c r="BKJ16" s="181"/>
      <c r="BKK16" s="181"/>
      <c r="BKL16" s="181"/>
      <c r="BKM16" s="181"/>
      <c r="BKN16" s="181"/>
      <c r="BKO16" s="181"/>
      <c r="BKP16" s="181"/>
      <c r="BKQ16" s="181"/>
      <c r="BKR16" s="181"/>
      <c r="BKS16" s="181"/>
      <c r="BKT16" s="181"/>
      <c r="BKU16" s="181"/>
      <c r="BKV16" s="181"/>
      <c r="BKW16" s="181"/>
      <c r="BKX16" s="181"/>
      <c r="BKY16" s="181"/>
      <c r="BKZ16" s="181"/>
      <c r="BLA16" s="181"/>
      <c r="BLB16" s="181"/>
      <c r="BLC16" s="181"/>
      <c r="BLD16" s="181"/>
      <c r="BLE16" s="181"/>
      <c r="BLF16" s="181"/>
      <c r="BLG16" s="181"/>
      <c r="BLH16" s="181"/>
      <c r="BLI16" s="181"/>
      <c r="BLJ16" s="181"/>
      <c r="BLK16" s="181"/>
      <c r="BLL16" s="181"/>
      <c r="BLM16" s="181"/>
      <c r="BLN16" s="181"/>
      <c r="BLO16" s="181"/>
      <c r="BLP16" s="181"/>
      <c r="BLQ16" s="181"/>
      <c r="BLR16" s="181"/>
      <c r="BLS16" s="181"/>
      <c r="BLT16" s="181"/>
      <c r="BLU16" s="181"/>
      <c r="BLV16" s="181"/>
      <c r="BLW16" s="181"/>
      <c r="BLX16" s="181"/>
      <c r="BLY16" s="181"/>
      <c r="BLZ16" s="181"/>
      <c r="BMA16" s="181"/>
      <c r="BMB16" s="181"/>
      <c r="BMC16" s="181"/>
      <c r="BMD16" s="181"/>
      <c r="BME16" s="181"/>
      <c r="BMF16" s="181"/>
      <c r="BMG16" s="181"/>
      <c r="BMH16" s="181"/>
      <c r="BMI16" s="181"/>
      <c r="BMJ16" s="181"/>
      <c r="BMK16" s="181"/>
      <c r="BML16" s="181"/>
      <c r="BMM16" s="181"/>
      <c r="BMN16" s="181"/>
      <c r="BMO16" s="181"/>
      <c r="BMP16" s="181"/>
      <c r="BMQ16" s="181"/>
      <c r="BMR16" s="181"/>
      <c r="BMS16" s="181"/>
      <c r="BMT16" s="181"/>
      <c r="BMU16" s="181"/>
      <c r="BMV16" s="181"/>
      <c r="BMW16" s="181"/>
      <c r="BMX16" s="181"/>
      <c r="BMY16" s="181"/>
      <c r="BMZ16" s="181"/>
      <c r="BNA16" s="181"/>
      <c r="BNB16" s="181"/>
      <c r="BNC16" s="181"/>
      <c r="BND16" s="181"/>
      <c r="BNE16" s="181"/>
      <c r="BNF16" s="181"/>
      <c r="BNG16" s="181"/>
      <c r="BNH16" s="181"/>
      <c r="BNI16" s="181"/>
      <c r="BNJ16" s="181"/>
      <c r="BNK16" s="181"/>
      <c r="BNL16" s="181"/>
      <c r="BNM16" s="181"/>
      <c r="BNN16" s="181"/>
      <c r="BNO16" s="181"/>
      <c r="BNP16" s="181"/>
      <c r="BNQ16" s="181"/>
      <c r="BNR16" s="181"/>
      <c r="BNS16" s="181"/>
      <c r="BNT16" s="181"/>
      <c r="BNU16" s="181"/>
      <c r="BNV16" s="181"/>
      <c r="BNW16" s="181"/>
      <c r="BNX16" s="181"/>
      <c r="BNY16" s="181"/>
      <c r="BNZ16" s="181"/>
      <c r="BOA16" s="181"/>
      <c r="BOB16" s="181"/>
      <c r="BOC16" s="181"/>
      <c r="BOD16" s="181"/>
      <c r="BOE16" s="181"/>
      <c r="BOF16" s="181"/>
      <c r="BOG16" s="181"/>
      <c r="BOH16" s="181"/>
      <c r="BOI16" s="181"/>
      <c r="BOJ16" s="181"/>
      <c r="BOK16" s="181"/>
      <c r="BOL16" s="181"/>
      <c r="BOM16" s="181"/>
      <c r="BON16" s="181"/>
      <c r="BOO16" s="181"/>
      <c r="BOP16" s="181"/>
      <c r="BOQ16" s="181"/>
      <c r="BOR16" s="181"/>
      <c r="BOS16" s="181"/>
      <c r="BOT16" s="181"/>
      <c r="BOU16" s="181"/>
      <c r="BOV16" s="181"/>
      <c r="BOW16" s="181"/>
      <c r="BOX16" s="181"/>
      <c r="BOY16" s="181"/>
      <c r="BOZ16" s="181"/>
      <c r="BPA16" s="181"/>
      <c r="BPB16" s="181"/>
      <c r="BPC16" s="181"/>
      <c r="BPD16" s="181"/>
      <c r="BPE16" s="181"/>
      <c r="BPF16" s="181"/>
      <c r="BPG16" s="181"/>
      <c r="BPH16" s="181"/>
      <c r="BPI16" s="181"/>
      <c r="BPJ16" s="181"/>
      <c r="BPK16" s="181"/>
      <c r="BPL16" s="181"/>
      <c r="BPM16" s="181"/>
      <c r="BPN16" s="181"/>
      <c r="BPO16" s="181"/>
      <c r="BPP16" s="181"/>
      <c r="BPQ16" s="181"/>
      <c r="BPR16" s="181"/>
      <c r="BPS16" s="181"/>
      <c r="BPT16" s="181"/>
      <c r="BPU16" s="181"/>
      <c r="BPV16" s="181"/>
      <c r="BPW16" s="181"/>
      <c r="BPX16" s="181"/>
      <c r="BPY16" s="181"/>
      <c r="BPZ16" s="181"/>
      <c r="BQA16" s="181"/>
      <c r="BQB16" s="181"/>
      <c r="BQC16" s="181"/>
      <c r="BQD16" s="181"/>
      <c r="BQE16" s="181"/>
      <c r="BQF16" s="181"/>
      <c r="BQG16" s="181"/>
      <c r="BQH16" s="181"/>
      <c r="BQI16" s="181"/>
      <c r="BQJ16" s="181"/>
      <c r="BQK16" s="181"/>
      <c r="BQL16" s="181"/>
      <c r="BQM16" s="181"/>
      <c r="BQN16" s="181"/>
      <c r="BQO16" s="181"/>
      <c r="BQP16" s="181"/>
      <c r="BQQ16" s="181"/>
      <c r="BQR16" s="181"/>
      <c r="BQS16" s="181"/>
      <c r="BQT16" s="181"/>
      <c r="BQU16" s="181"/>
      <c r="BQV16" s="181"/>
      <c r="BQW16" s="181"/>
      <c r="BQX16" s="181"/>
      <c r="BQY16" s="181"/>
      <c r="BQZ16" s="181"/>
      <c r="BRA16" s="181"/>
      <c r="BRB16" s="181"/>
      <c r="BRC16" s="181"/>
      <c r="BRD16" s="181"/>
      <c r="BRE16" s="181"/>
      <c r="BRF16" s="181"/>
      <c r="BRG16" s="181"/>
      <c r="BRH16" s="181"/>
      <c r="BRI16" s="181"/>
      <c r="BRJ16" s="181"/>
      <c r="BRK16" s="181"/>
      <c r="BRL16" s="181"/>
      <c r="BRM16" s="181"/>
      <c r="BRN16" s="181"/>
      <c r="BRO16" s="181"/>
      <c r="BRP16" s="181"/>
      <c r="BRQ16" s="181"/>
      <c r="BRR16" s="181"/>
      <c r="BRS16" s="181"/>
      <c r="BRT16" s="181"/>
      <c r="BRU16" s="181"/>
      <c r="BRV16" s="181"/>
      <c r="BRW16" s="181"/>
      <c r="BRX16" s="181"/>
      <c r="BRY16" s="181"/>
      <c r="BRZ16" s="181"/>
      <c r="BSA16" s="181"/>
      <c r="BSB16" s="181"/>
      <c r="BSC16" s="181"/>
      <c r="BSD16" s="181"/>
      <c r="BSE16" s="181"/>
      <c r="BSF16" s="181"/>
      <c r="BSG16" s="181"/>
      <c r="BSH16" s="181"/>
      <c r="BSI16" s="181"/>
      <c r="BSJ16" s="181"/>
      <c r="BSK16" s="181"/>
      <c r="BSL16" s="181"/>
      <c r="BSM16" s="181"/>
      <c r="BSN16" s="181"/>
      <c r="BSO16" s="181"/>
      <c r="BSP16" s="181"/>
      <c r="BSQ16" s="181"/>
      <c r="BSR16" s="181"/>
      <c r="BSS16" s="181"/>
      <c r="BST16" s="181"/>
      <c r="BSU16" s="181"/>
      <c r="BSV16" s="181"/>
      <c r="BSW16" s="181"/>
      <c r="BSX16" s="181"/>
      <c r="BSY16" s="181"/>
      <c r="BSZ16" s="181"/>
      <c r="BTA16" s="181"/>
      <c r="BTB16" s="181"/>
      <c r="BTC16" s="181"/>
      <c r="BTD16" s="181"/>
      <c r="BTE16" s="181"/>
      <c r="BTF16" s="181"/>
      <c r="BTG16" s="181"/>
      <c r="BTH16" s="181"/>
      <c r="BTI16" s="181"/>
      <c r="BTJ16" s="181"/>
      <c r="BTK16" s="181"/>
      <c r="BTL16" s="181"/>
      <c r="BTM16" s="181"/>
      <c r="BTN16" s="181"/>
      <c r="BTO16" s="181"/>
      <c r="BTP16" s="181"/>
      <c r="BTQ16" s="181"/>
      <c r="BTR16" s="181"/>
      <c r="BTS16" s="181"/>
      <c r="BTT16" s="181"/>
      <c r="BTU16" s="181"/>
      <c r="BTV16" s="181"/>
      <c r="BTW16" s="181"/>
      <c r="BTX16" s="181"/>
      <c r="BTY16" s="181"/>
      <c r="BTZ16" s="181"/>
      <c r="BUA16" s="181"/>
      <c r="BUB16" s="181"/>
      <c r="BUC16" s="181"/>
      <c r="BUD16" s="181"/>
      <c r="BUE16" s="181"/>
      <c r="BUF16" s="181"/>
      <c r="BUG16" s="181"/>
      <c r="BUH16" s="181"/>
      <c r="BUI16" s="181"/>
      <c r="BUJ16" s="181"/>
      <c r="BUK16" s="181"/>
      <c r="BUL16" s="181"/>
      <c r="BUM16" s="181"/>
      <c r="BUN16" s="181"/>
      <c r="BUO16" s="181"/>
      <c r="BUP16" s="181"/>
      <c r="BUQ16" s="181"/>
      <c r="BUR16" s="181"/>
      <c r="BUS16" s="181"/>
      <c r="BUT16" s="181"/>
      <c r="BUU16" s="181"/>
      <c r="BUV16" s="181"/>
      <c r="BUW16" s="181"/>
      <c r="BUX16" s="181"/>
      <c r="BUY16" s="181"/>
      <c r="BUZ16" s="181"/>
      <c r="BVA16" s="181"/>
      <c r="BVB16" s="181"/>
      <c r="BVC16" s="181"/>
      <c r="BVD16" s="181"/>
      <c r="BVE16" s="181"/>
      <c r="BVF16" s="181"/>
      <c r="BVG16" s="181"/>
      <c r="BVH16" s="181"/>
      <c r="BVI16" s="181"/>
      <c r="BVJ16" s="181"/>
      <c r="BVK16" s="181"/>
      <c r="BVL16" s="181"/>
      <c r="BVM16" s="181"/>
      <c r="BVN16" s="181"/>
      <c r="BVO16" s="181"/>
      <c r="BVP16" s="181"/>
      <c r="BVQ16" s="181"/>
      <c r="BVR16" s="181"/>
      <c r="BVS16" s="181"/>
      <c r="BVT16" s="181"/>
      <c r="BVU16" s="181"/>
      <c r="BVV16" s="181"/>
      <c r="BVW16" s="181"/>
      <c r="BVX16" s="181"/>
      <c r="BVY16" s="181"/>
      <c r="BVZ16" s="181"/>
      <c r="BWA16" s="181"/>
      <c r="BWB16" s="181"/>
      <c r="BWC16" s="181"/>
      <c r="BWD16" s="181"/>
      <c r="BWE16" s="181"/>
      <c r="BWF16" s="181"/>
      <c r="BWG16" s="181"/>
      <c r="BWH16" s="181"/>
      <c r="BWI16" s="181"/>
      <c r="BWJ16" s="181"/>
      <c r="BWK16" s="181"/>
      <c r="BWL16" s="181"/>
      <c r="BWM16" s="181"/>
      <c r="BWN16" s="181"/>
      <c r="BWO16" s="181"/>
      <c r="BWP16" s="181"/>
      <c r="BWQ16" s="181"/>
      <c r="BWR16" s="181"/>
      <c r="BWS16" s="181"/>
      <c r="BWT16" s="181"/>
      <c r="BWU16" s="181"/>
      <c r="BWV16" s="181"/>
      <c r="BWW16" s="181"/>
      <c r="BWX16" s="181"/>
      <c r="BWY16" s="181"/>
      <c r="BWZ16" s="181"/>
      <c r="BXA16" s="181"/>
      <c r="BXB16" s="181"/>
      <c r="BXC16" s="181"/>
      <c r="BXD16" s="181"/>
      <c r="BXE16" s="181"/>
      <c r="BXF16" s="181"/>
      <c r="BXG16" s="181"/>
      <c r="BXH16" s="181"/>
      <c r="BXI16" s="181"/>
      <c r="BXJ16" s="181"/>
      <c r="BXK16" s="181"/>
      <c r="BXL16" s="181"/>
      <c r="BXM16" s="181"/>
      <c r="BXN16" s="181"/>
      <c r="BXO16" s="181"/>
      <c r="BXP16" s="181"/>
      <c r="BXQ16" s="181"/>
      <c r="BXR16" s="181"/>
      <c r="BXS16" s="181"/>
      <c r="BXT16" s="181"/>
      <c r="BXU16" s="181"/>
      <c r="BXV16" s="181"/>
      <c r="BXW16" s="181"/>
      <c r="BXX16" s="181"/>
      <c r="BXY16" s="181"/>
      <c r="BXZ16" s="181"/>
      <c r="BYA16" s="181"/>
      <c r="BYB16" s="181"/>
      <c r="BYC16" s="181"/>
      <c r="BYD16" s="181"/>
      <c r="BYE16" s="181"/>
      <c r="BYF16" s="181"/>
      <c r="BYG16" s="181"/>
      <c r="BYH16" s="181"/>
      <c r="BYI16" s="181"/>
      <c r="BYJ16" s="181"/>
      <c r="BYK16" s="181"/>
      <c r="BYL16" s="181"/>
      <c r="BYM16" s="181"/>
      <c r="BYN16" s="181"/>
      <c r="BYO16" s="181"/>
      <c r="BYP16" s="181"/>
      <c r="BYQ16" s="181"/>
      <c r="BYR16" s="181"/>
      <c r="BYS16" s="181"/>
      <c r="BYT16" s="181"/>
      <c r="BYU16" s="181"/>
      <c r="BYV16" s="181"/>
      <c r="BYW16" s="181"/>
      <c r="BYX16" s="181"/>
      <c r="BYY16" s="181"/>
      <c r="BYZ16" s="181"/>
      <c r="BZA16" s="181"/>
      <c r="BZB16" s="181"/>
      <c r="BZC16" s="181"/>
      <c r="BZD16" s="181"/>
      <c r="BZE16" s="181"/>
      <c r="BZF16" s="181"/>
      <c r="BZG16" s="181"/>
      <c r="BZH16" s="181"/>
      <c r="BZI16" s="181"/>
      <c r="BZJ16" s="181"/>
      <c r="BZK16" s="181"/>
      <c r="BZL16" s="181"/>
      <c r="BZM16" s="181"/>
      <c r="BZN16" s="181"/>
      <c r="BZO16" s="181"/>
      <c r="BZP16" s="181"/>
      <c r="BZQ16" s="181"/>
      <c r="BZR16" s="181"/>
      <c r="BZS16" s="181"/>
      <c r="BZT16" s="181"/>
      <c r="BZU16" s="181"/>
      <c r="BZV16" s="181"/>
      <c r="BZW16" s="181"/>
      <c r="BZX16" s="181"/>
      <c r="BZY16" s="181"/>
      <c r="BZZ16" s="181"/>
      <c r="CAA16" s="181"/>
      <c r="CAB16" s="181"/>
      <c r="CAC16" s="181"/>
      <c r="CAD16" s="181"/>
      <c r="CAE16" s="181"/>
      <c r="CAF16" s="181"/>
      <c r="CAG16" s="181"/>
      <c r="CAH16" s="181"/>
      <c r="CAI16" s="181"/>
      <c r="CAJ16" s="181"/>
      <c r="CAK16" s="181"/>
      <c r="CAL16" s="181"/>
      <c r="CAM16" s="181"/>
      <c r="CAN16" s="181"/>
      <c r="CAO16" s="181"/>
      <c r="CAP16" s="181"/>
      <c r="CAQ16" s="181"/>
      <c r="CAR16" s="181"/>
      <c r="CAS16" s="181"/>
      <c r="CAT16" s="181"/>
      <c r="CAU16" s="181"/>
      <c r="CAV16" s="181"/>
      <c r="CAW16" s="181"/>
      <c r="CAX16" s="181"/>
      <c r="CAY16" s="181"/>
      <c r="CAZ16" s="181"/>
      <c r="CBA16" s="181"/>
      <c r="CBB16" s="181"/>
      <c r="CBC16" s="181"/>
      <c r="CBD16" s="181"/>
      <c r="CBE16" s="181"/>
      <c r="CBF16" s="181"/>
      <c r="CBG16" s="181"/>
      <c r="CBH16" s="181"/>
      <c r="CBI16" s="181"/>
      <c r="CBJ16" s="181"/>
      <c r="CBK16" s="181"/>
      <c r="CBL16" s="181"/>
      <c r="CBM16" s="181"/>
      <c r="CBN16" s="181"/>
      <c r="CBO16" s="181"/>
      <c r="CBP16" s="181"/>
      <c r="CBQ16" s="181"/>
      <c r="CBR16" s="181"/>
      <c r="CBS16" s="181"/>
      <c r="CBT16" s="181"/>
      <c r="CBU16" s="181"/>
      <c r="CBV16" s="181"/>
      <c r="CBW16" s="181"/>
      <c r="CBX16" s="181"/>
      <c r="CBY16" s="181"/>
      <c r="CBZ16" s="181"/>
      <c r="CCA16" s="181"/>
      <c r="CCB16" s="181"/>
      <c r="CCC16" s="181"/>
      <c r="CCD16" s="181"/>
      <c r="CCE16" s="181"/>
      <c r="CCF16" s="181"/>
      <c r="CCG16" s="181"/>
      <c r="CCH16" s="181"/>
      <c r="CCI16" s="181"/>
      <c r="CCJ16" s="181"/>
      <c r="CCK16" s="181"/>
      <c r="CCL16" s="181"/>
      <c r="CCM16" s="181"/>
      <c r="CCN16" s="181"/>
      <c r="CCO16" s="181"/>
      <c r="CCP16" s="181"/>
      <c r="CCQ16" s="181"/>
      <c r="CCR16" s="181"/>
      <c r="CCS16" s="181"/>
      <c r="CCT16" s="181"/>
      <c r="CCU16" s="181"/>
      <c r="CCV16" s="181"/>
      <c r="CCW16" s="181"/>
      <c r="CCX16" s="181"/>
      <c r="CCY16" s="181"/>
      <c r="CCZ16" s="181"/>
      <c r="CDA16" s="181"/>
      <c r="CDB16" s="181"/>
      <c r="CDC16" s="181"/>
      <c r="CDD16" s="181"/>
      <c r="CDE16" s="181"/>
      <c r="CDF16" s="181"/>
      <c r="CDG16" s="181"/>
      <c r="CDH16" s="181"/>
      <c r="CDI16" s="181"/>
      <c r="CDJ16" s="181"/>
      <c r="CDK16" s="181"/>
      <c r="CDL16" s="181"/>
      <c r="CDM16" s="181"/>
      <c r="CDN16" s="181"/>
      <c r="CDO16" s="181"/>
      <c r="CDP16" s="181"/>
      <c r="CDQ16" s="181"/>
      <c r="CDR16" s="181"/>
      <c r="CDS16" s="181"/>
      <c r="CDT16" s="181"/>
      <c r="CDU16" s="181"/>
      <c r="CDV16" s="181"/>
      <c r="CDW16" s="181"/>
      <c r="CDX16" s="181"/>
      <c r="CDY16" s="181"/>
      <c r="CDZ16" s="181"/>
      <c r="CEA16" s="181"/>
      <c r="CEB16" s="181"/>
      <c r="CEC16" s="181"/>
      <c r="CED16" s="181"/>
      <c r="CEE16" s="181"/>
      <c r="CEF16" s="181"/>
      <c r="CEG16" s="181"/>
      <c r="CEH16" s="181"/>
      <c r="CEI16" s="181"/>
      <c r="CEJ16" s="181"/>
      <c r="CEK16" s="181"/>
      <c r="CEL16" s="181"/>
      <c r="CEM16" s="181"/>
      <c r="CEN16" s="181"/>
      <c r="CEO16" s="181"/>
      <c r="CEP16" s="181"/>
      <c r="CEQ16" s="181"/>
      <c r="CER16" s="181"/>
      <c r="CES16" s="181"/>
      <c r="CET16" s="181"/>
      <c r="CEU16" s="181"/>
      <c r="CEV16" s="181"/>
      <c r="CEW16" s="181"/>
      <c r="CEX16" s="181"/>
      <c r="CEY16" s="181"/>
      <c r="CEZ16" s="181"/>
      <c r="CFA16" s="181"/>
      <c r="CFB16" s="181"/>
      <c r="CFC16" s="181"/>
      <c r="CFD16" s="181"/>
      <c r="CFE16" s="181"/>
      <c r="CFF16" s="181"/>
      <c r="CFG16" s="181"/>
      <c r="CFH16" s="181"/>
      <c r="CFI16" s="181"/>
      <c r="CFJ16" s="181"/>
      <c r="CFK16" s="181"/>
      <c r="CFL16" s="181"/>
      <c r="CFM16" s="181"/>
      <c r="CFN16" s="181"/>
      <c r="CFO16" s="181"/>
      <c r="CFP16" s="181"/>
      <c r="CFQ16" s="181"/>
      <c r="CFR16" s="181"/>
      <c r="CFS16" s="181"/>
      <c r="CFT16" s="181"/>
      <c r="CFU16" s="181"/>
      <c r="CFV16" s="181"/>
      <c r="CFW16" s="181"/>
      <c r="CFX16" s="181"/>
      <c r="CFY16" s="181"/>
      <c r="CFZ16" s="181"/>
      <c r="CGA16" s="181"/>
      <c r="CGB16" s="181"/>
      <c r="CGC16" s="181"/>
      <c r="CGD16" s="181"/>
      <c r="CGE16" s="181"/>
      <c r="CGF16" s="181"/>
      <c r="CGG16" s="181"/>
      <c r="CGH16" s="181"/>
      <c r="CGI16" s="181"/>
      <c r="CGJ16" s="181"/>
      <c r="CGK16" s="181"/>
      <c r="CGL16" s="181"/>
      <c r="CGM16" s="181"/>
      <c r="CGN16" s="181"/>
      <c r="CGO16" s="181"/>
      <c r="CGP16" s="181"/>
      <c r="CGQ16" s="181"/>
      <c r="CGR16" s="181"/>
      <c r="CGS16" s="181"/>
      <c r="CGT16" s="181"/>
      <c r="CGU16" s="181"/>
      <c r="CGV16" s="181"/>
      <c r="CGW16" s="181"/>
      <c r="CGX16" s="181"/>
      <c r="CGY16" s="181"/>
      <c r="CGZ16" s="181"/>
      <c r="CHA16" s="181"/>
      <c r="CHB16" s="181"/>
      <c r="CHC16" s="181"/>
      <c r="CHD16" s="181"/>
      <c r="CHE16" s="181"/>
      <c r="CHF16" s="181"/>
      <c r="CHG16" s="181"/>
      <c r="CHH16" s="181"/>
      <c r="CHI16" s="181"/>
      <c r="CHJ16" s="181"/>
      <c r="CHK16" s="181"/>
      <c r="CHL16" s="181"/>
      <c r="CHM16" s="181"/>
      <c r="CHN16" s="181"/>
      <c r="CHO16" s="181"/>
      <c r="CHP16" s="181"/>
      <c r="CHQ16" s="181"/>
      <c r="CHR16" s="181"/>
      <c r="CHS16" s="181"/>
      <c r="CHT16" s="181"/>
      <c r="CHU16" s="181"/>
      <c r="CHV16" s="181"/>
      <c r="CHW16" s="181"/>
      <c r="CHX16" s="181"/>
      <c r="CHY16" s="181"/>
      <c r="CHZ16" s="181"/>
      <c r="CIA16" s="181"/>
      <c r="CIB16" s="181"/>
      <c r="CIC16" s="181"/>
      <c r="CID16" s="181"/>
      <c r="CIE16" s="181"/>
      <c r="CIF16" s="181"/>
      <c r="CIG16" s="181"/>
      <c r="CIH16" s="181"/>
      <c r="CII16" s="181"/>
      <c r="CIJ16" s="181"/>
      <c r="CIK16" s="181"/>
      <c r="CIL16" s="181"/>
      <c r="CIM16" s="181"/>
      <c r="CIN16" s="181"/>
      <c r="CIO16" s="181"/>
      <c r="CIP16" s="181"/>
      <c r="CIQ16" s="181"/>
      <c r="CIR16" s="181"/>
      <c r="CIS16" s="181"/>
      <c r="CIT16" s="181"/>
      <c r="CIU16" s="181"/>
      <c r="CIV16" s="181"/>
      <c r="CIW16" s="181"/>
      <c r="CIX16" s="181"/>
      <c r="CIY16" s="181"/>
      <c r="CIZ16" s="181"/>
      <c r="CJA16" s="181"/>
      <c r="CJB16" s="181"/>
      <c r="CJC16" s="181"/>
      <c r="CJD16" s="181"/>
      <c r="CJE16" s="181"/>
      <c r="CJF16" s="181"/>
      <c r="CJG16" s="181"/>
      <c r="CJH16" s="181"/>
      <c r="CJI16" s="181"/>
      <c r="CJJ16" s="181"/>
      <c r="CJK16" s="181"/>
      <c r="CJL16" s="181"/>
      <c r="CJM16" s="181"/>
      <c r="CJN16" s="181"/>
      <c r="CJO16" s="181"/>
      <c r="CJP16" s="181"/>
      <c r="CJQ16" s="181"/>
      <c r="CJR16" s="181"/>
      <c r="CJS16" s="181"/>
      <c r="CJT16" s="181"/>
      <c r="CJU16" s="181"/>
      <c r="CJV16" s="181"/>
      <c r="CJW16" s="181"/>
      <c r="CJX16" s="181"/>
      <c r="CJY16" s="181"/>
      <c r="CJZ16" s="181"/>
      <c r="CKA16" s="181"/>
      <c r="CKB16" s="181"/>
      <c r="CKC16" s="181"/>
      <c r="CKD16" s="181"/>
      <c r="CKE16" s="181"/>
      <c r="CKF16" s="181"/>
      <c r="CKG16" s="181"/>
      <c r="CKH16" s="181"/>
      <c r="CKI16" s="181"/>
      <c r="CKJ16" s="181"/>
      <c r="CKK16" s="181"/>
      <c r="CKL16" s="181"/>
      <c r="CKM16" s="181"/>
      <c r="CKN16" s="181"/>
      <c r="CKO16" s="181"/>
      <c r="CKP16" s="181"/>
      <c r="CKQ16" s="181"/>
      <c r="CKR16" s="181"/>
      <c r="CKS16" s="181"/>
      <c r="CKT16" s="181"/>
      <c r="CKU16" s="181"/>
      <c r="CKV16" s="181"/>
      <c r="CKW16" s="181"/>
      <c r="CKX16" s="181"/>
      <c r="CKY16" s="181"/>
      <c r="CKZ16" s="181"/>
      <c r="CLA16" s="181"/>
      <c r="CLB16" s="181"/>
      <c r="CLC16" s="181"/>
      <c r="CLD16" s="181"/>
      <c r="CLE16" s="181"/>
      <c r="CLF16" s="181"/>
      <c r="CLG16" s="181"/>
      <c r="CLH16" s="181"/>
      <c r="CLI16" s="181"/>
      <c r="CLJ16" s="181"/>
      <c r="CLK16" s="181"/>
      <c r="CLL16" s="181"/>
      <c r="CLM16" s="181"/>
      <c r="CLN16" s="181"/>
      <c r="CLO16" s="181"/>
      <c r="CLP16" s="181"/>
      <c r="CLQ16" s="181"/>
      <c r="CLR16" s="181"/>
      <c r="CLS16" s="181"/>
      <c r="CLT16" s="181"/>
      <c r="CLU16" s="181"/>
      <c r="CLV16" s="181"/>
      <c r="CLW16" s="181"/>
      <c r="CLX16" s="181"/>
      <c r="CLY16" s="181"/>
      <c r="CLZ16" s="181"/>
      <c r="CMA16" s="181"/>
      <c r="CMB16" s="181"/>
      <c r="CMC16" s="181"/>
      <c r="CMD16" s="181"/>
      <c r="CME16" s="181"/>
      <c r="CMF16" s="181"/>
      <c r="CMG16" s="181"/>
      <c r="CMH16" s="181"/>
      <c r="CMI16" s="181"/>
      <c r="CMJ16" s="181"/>
      <c r="CMK16" s="181"/>
      <c r="CML16" s="181"/>
      <c r="CMM16" s="181"/>
      <c r="CMN16" s="181"/>
      <c r="CMO16" s="181"/>
      <c r="CMP16" s="181"/>
      <c r="CMQ16" s="181"/>
      <c r="CMR16" s="181"/>
      <c r="CMS16" s="181"/>
      <c r="CMT16" s="181"/>
      <c r="CMU16" s="181"/>
      <c r="CMV16" s="181"/>
      <c r="CMW16" s="181"/>
      <c r="CMX16" s="181"/>
      <c r="CMY16" s="181"/>
      <c r="CMZ16" s="181"/>
      <c r="CNA16" s="181"/>
      <c r="CNB16" s="181"/>
      <c r="CNC16" s="181"/>
      <c r="CND16" s="181"/>
      <c r="CNE16" s="181"/>
      <c r="CNF16" s="181"/>
      <c r="CNG16" s="181"/>
      <c r="CNH16" s="181"/>
      <c r="CNI16" s="181"/>
      <c r="CNJ16" s="181"/>
      <c r="CNK16" s="181"/>
      <c r="CNL16" s="181"/>
      <c r="CNM16" s="181"/>
      <c r="CNN16" s="181"/>
      <c r="CNO16" s="181"/>
      <c r="CNP16" s="181"/>
      <c r="CNQ16" s="181"/>
      <c r="CNR16" s="181"/>
      <c r="CNS16" s="181"/>
      <c r="CNT16" s="181"/>
      <c r="CNU16" s="181"/>
      <c r="CNV16" s="181"/>
      <c r="CNW16" s="181"/>
      <c r="CNX16" s="181"/>
      <c r="CNY16" s="181"/>
      <c r="CNZ16" s="181"/>
      <c r="COA16" s="181"/>
      <c r="COB16" s="181"/>
      <c r="COC16" s="181"/>
      <c r="COD16" s="181"/>
      <c r="COE16" s="181"/>
      <c r="COF16" s="181"/>
      <c r="COG16" s="181"/>
      <c r="COH16" s="181"/>
      <c r="COI16" s="181"/>
      <c r="COJ16" s="181"/>
      <c r="COK16" s="181"/>
      <c r="COL16" s="181"/>
      <c r="COM16" s="181"/>
      <c r="CON16" s="181"/>
      <c r="COO16" s="181"/>
      <c r="COP16" s="181"/>
      <c r="COQ16" s="181"/>
      <c r="COR16" s="181"/>
      <c r="COS16" s="181"/>
      <c r="COT16" s="181"/>
      <c r="COU16" s="181"/>
      <c r="COV16" s="181"/>
      <c r="COW16" s="181"/>
      <c r="COX16" s="181"/>
      <c r="COY16" s="181"/>
      <c r="COZ16" s="181"/>
      <c r="CPA16" s="181"/>
      <c r="CPB16" s="181"/>
      <c r="CPC16" s="181"/>
      <c r="CPD16" s="181"/>
      <c r="CPE16" s="181"/>
      <c r="CPF16" s="181"/>
      <c r="CPG16" s="181"/>
      <c r="CPH16" s="181"/>
      <c r="CPI16" s="181"/>
      <c r="CPJ16" s="181"/>
      <c r="CPK16" s="181"/>
      <c r="CPL16" s="181"/>
      <c r="CPM16" s="181"/>
      <c r="CPN16" s="181"/>
      <c r="CPO16" s="181"/>
      <c r="CPP16" s="181"/>
      <c r="CPQ16" s="181"/>
      <c r="CPR16" s="181"/>
      <c r="CPS16" s="181"/>
      <c r="CPT16" s="181"/>
      <c r="CPU16" s="181"/>
      <c r="CPV16" s="181"/>
      <c r="CPW16" s="181"/>
      <c r="CPX16" s="181"/>
      <c r="CPY16" s="181"/>
      <c r="CPZ16" s="181"/>
      <c r="CQA16" s="181"/>
      <c r="CQB16" s="181"/>
      <c r="CQC16" s="181"/>
      <c r="CQD16" s="181"/>
      <c r="CQE16" s="181"/>
      <c r="CQF16" s="181"/>
      <c r="CQG16" s="181"/>
      <c r="CQH16" s="181"/>
      <c r="CQI16" s="181"/>
      <c r="CQJ16" s="181"/>
      <c r="CQK16" s="181"/>
      <c r="CQL16" s="181"/>
      <c r="CQM16" s="181"/>
      <c r="CQN16" s="181"/>
      <c r="CQO16" s="181"/>
      <c r="CQP16" s="181"/>
      <c r="CQQ16" s="181"/>
      <c r="CQR16" s="181"/>
      <c r="CQS16" s="181"/>
      <c r="CQT16" s="181"/>
      <c r="CQU16" s="181"/>
      <c r="CQV16" s="181"/>
      <c r="CQW16" s="181"/>
      <c r="CQX16" s="181"/>
      <c r="CQY16" s="181"/>
      <c r="CQZ16" s="181"/>
      <c r="CRA16" s="181"/>
      <c r="CRB16" s="181"/>
      <c r="CRC16" s="181"/>
      <c r="CRD16" s="181"/>
      <c r="CRE16" s="181"/>
      <c r="CRF16" s="181"/>
      <c r="CRG16" s="181"/>
      <c r="CRH16" s="181"/>
      <c r="CRI16" s="181"/>
      <c r="CRJ16" s="181"/>
      <c r="CRK16" s="181"/>
      <c r="CRL16" s="181"/>
      <c r="CRM16" s="181"/>
      <c r="CRN16" s="181"/>
      <c r="CRO16" s="181"/>
      <c r="CRP16" s="181"/>
      <c r="CRQ16" s="181"/>
      <c r="CRR16" s="181"/>
      <c r="CRS16" s="181"/>
      <c r="CRT16" s="181"/>
      <c r="CRU16" s="181"/>
      <c r="CRV16" s="181"/>
      <c r="CRW16" s="181"/>
      <c r="CRX16" s="181"/>
      <c r="CRY16" s="181"/>
      <c r="CRZ16" s="181"/>
      <c r="CSA16" s="181"/>
      <c r="CSB16" s="181"/>
      <c r="CSC16" s="181"/>
      <c r="CSD16" s="181"/>
      <c r="CSE16" s="181"/>
      <c r="CSF16" s="181"/>
      <c r="CSG16" s="181"/>
      <c r="CSH16" s="181"/>
      <c r="CSI16" s="181"/>
      <c r="CSJ16" s="181"/>
      <c r="CSK16" s="181"/>
      <c r="CSL16" s="181"/>
      <c r="CSM16" s="181"/>
      <c r="CSN16" s="181"/>
      <c r="CSO16" s="181"/>
      <c r="CSP16" s="181"/>
      <c r="CSQ16" s="181"/>
      <c r="CSR16" s="181"/>
      <c r="CSS16" s="181"/>
      <c r="CST16" s="181"/>
      <c r="CSU16" s="181"/>
      <c r="CSV16" s="181"/>
      <c r="CSW16" s="181"/>
      <c r="CSX16" s="181"/>
      <c r="CSY16" s="181"/>
      <c r="CSZ16" s="181"/>
      <c r="CTA16" s="181"/>
      <c r="CTB16" s="181"/>
      <c r="CTC16" s="181"/>
      <c r="CTD16" s="181"/>
      <c r="CTE16" s="181"/>
      <c r="CTF16" s="181"/>
      <c r="CTG16" s="181"/>
      <c r="CTH16" s="181"/>
      <c r="CTI16" s="181"/>
      <c r="CTJ16" s="181"/>
      <c r="CTK16" s="181"/>
      <c r="CTL16" s="181"/>
      <c r="CTM16" s="181"/>
      <c r="CTN16" s="181"/>
      <c r="CTO16" s="181"/>
      <c r="CTP16" s="181"/>
      <c r="CTQ16" s="181"/>
      <c r="CTR16" s="181"/>
      <c r="CTS16" s="181"/>
      <c r="CTT16" s="181"/>
      <c r="CTU16" s="181"/>
      <c r="CTV16" s="181"/>
      <c r="CTW16" s="181"/>
      <c r="CTX16" s="181"/>
      <c r="CTY16" s="181"/>
      <c r="CTZ16" s="181"/>
      <c r="CUA16" s="181"/>
      <c r="CUB16" s="181"/>
      <c r="CUC16" s="181"/>
      <c r="CUD16" s="181"/>
      <c r="CUE16" s="181"/>
      <c r="CUF16" s="181"/>
      <c r="CUG16" s="181"/>
      <c r="CUH16" s="181"/>
      <c r="CUI16" s="181"/>
      <c r="CUJ16" s="181"/>
      <c r="CUK16" s="181"/>
      <c r="CUL16" s="181"/>
      <c r="CUM16" s="181"/>
      <c r="CUN16" s="181"/>
      <c r="CUO16" s="181"/>
      <c r="CUP16" s="181"/>
      <c r="CUQ16" s="181"/>
      <c r="CUR16" s="181"/>
      <c r="CUS16" s="181"/>
      <c r="CUT16" s="181"/>
      <c r="CUU16" s="181"/>
      <c r="CUV16" s="181"/>
      <c r="CUW16" s="181"/>
      <c r="CUX16" s="181"/>
      <c r="CUY16" s="181"/>
      <c r="CUZ16" s="181"/>
      <c r="CVA16" s="181"/>
      <c r="CVB16" s="181"/>
      <c r="CVC16" s="181"/>
      <c r="CVD16" s="181"/>
      <c r="CVE16" s="181"/>
      <c r="CVF16" s="181"/>
      <c r="CVG16" s="181"/>
      <c r="CVH16" s="181"/>
      <c r="CVI16" s="181"/>
      <c r="CVJ16" s="181"/>
      <c r="CVK16" s="181"/>
      <c r="CVL16" s="181"/>
      <c r="CVM16" s="181"/>
      <c r="CVN16" s="181"/>
      <c r="CVO16" s="181"/>
      <c r="CVP16" s="181"/>
      <c r="CVQ16" s="181"/>
      <c r="CVR16" s="181"/>
      <c r="CVS16" s="181"/>
      <c r="CVT16" s="181"/>
      <c r="CVU16" s="181"/>
      <c r="CVV16" s="181"/>
      <c r="CVW16" s="181"/>
      <c r="CVX16" s="181"/>
      <c r="CVY16" s="181"/>
      <c r="CVZ16" s="181"/>
      <c r="CWA16" s="181"/>
      <c r="CWB16" s="181"/>
      <c r="CWC16" s="181"/>
      <c r="CWD16" s="181"/>
      <c r="CWE16" s="181"/>
      <c r="CWF16" s="181"/>
      <c r="CWG16" s="181"/>
      <c r="CWH16" s="181"/>
      <c r="CWI16" s="181"/>
      <c r="CWJ16" s="181"/>
      <c r="CWK16" s="181"/>
      <c r="CWL16" s="181"/>
      <c r="CWM16" s="181"/>
      <c r="CWN16" s="181"/>
      <c r="CWO16" s="181"/>
      <c r="CWP16" s="181"/>
      <c r="CWQ16" s="181"/>
      <c r="CWR16" s="181"/>
      <c r="CWS16" s="181"/>
      <c r="CWT16" s="181"/>
      <c r="CWU16" s="181"/>
      <c r="CWV16" s="181"/>
      <c r="CWW16" s="181"/>
      <c r="CWX16" s="181"/>
      <c r="CWY16" s="181"/>
      <c r="CWZ16" s="181"/>
      <c r="CXA16" s="181"/>
      <c r="CXB16" s="181"/>
      <c r="CXC16" s="181"/>
      <c r="CXD16" s="181"/>
      <c r="CXE16" s="181"/>
      <c r="CXF16" s="181"/>
      <c r="CXG16" s="181"/>
      <c r="CXH16" s="181"/>
      <c r="CXI16" s="181"/>
      <c r="CXJ16" s="181"/>
      <c r="CXK16" s="181"/>
      <c r="CXL16" s="181"/>
      <c r="CXM16" s="181"/>
      <c r="CXN16" s="181"/>
      <c r="CXO16" s="181"/>
      <c r="CXP16" s="181"/>
      <c r="CXQ16" s="181"/>
      <c r="CXR16" s="181"/>
      <c r="CXS16" s="181"/>
      <c r="CXT16" s="181"/>
      <c r="CXU16" s="181"/>
      <c r="CXV16" s="181"/>
      <c r="CXW16" s="181"/>
      <c r="CXX16" s="181"/>
      <c r="CXY16" s="181"/>
      <c r="CXZ16" s="181"/>
      <c r="CYA16" s="181"/>
      <c r="CYB16" s="181"/>
      <c r="CYC16" s="181"/>
      <c r="CYD16" s="181"/>
      <c r="CYE16" s="181"/>
      <c r="CYF16" s="181"/>
      <c r="CYG16" s="181"/>
      <c r="CYH16" s="181"/>
      <c r="CYI16" s="181"/>
      <c r="CYJ16" s="181"/>
      <c r="CYK16" s="181"/>
      <c r="CYL16" s="181"/>
      <c r="CYM16" s="181"/>
      <c r="CYN16" s="181"/>
      <c r="CYO16" s="181"/>
      <c r="CYP16" s="181"/>
      <c r="CYQ16" s="181"/>
      <c r="CYR16" s="181"/>
      <c r="CYS16" s="181"/>
      <c r="CYT16" s="181"/>
      <c r="CYU16" s="181"/>
      <c r="CYV16" s="181"/>
      <c r="CYW16" s="181"/>
      <c r="CYX16" s="181"/>
      <c r="CYY16" s="181"/>
      <c r="CYZ16" s="181"/>
      <c r="CZA16" s="181"/>
      <c r="CZB16" s="181"/>
      <c r="CZC16" s="181"/>
      <c r="CZD16" s="181"/>
      <c r="CZE16" s="181"/>
      <c r="CZF16" s="181"/>
      <c r="CZG16" s="181"/>
      <c r="CZH16" s="181"/>
      <c r="CZI16" s="181"/>
      <c r="CZJ16" s="181"/>
      <c r="CZK16" s="181"/>
      <c r="CZL16" s="181"/>
      <c r="CZM16" s="181"/>
      <c r="CZN16" s="181"/>
      <c r="CZO16" s="181"/>
      <c r="CZP16" s="181"/>
      <c r="CZQ16" s="181"/>
      <c r="CZR16" s="181"/>
      <c r="CZS16" s="181"/>
      <c r="CZT16" s="181"/>
      <c r="CZU16" s="181"/>
      <c r="CZV16" s="181"/>
      <c r="CZW16" s="181"/>
      <c r="CZX16" s="181"/>
      <c r="CZY16" s="181"/>
      <c r="CZZ16" s="181"/>
      <c r="DAA16" s="181"/>
      <c r="DAB16" s="181"/>
      <c r="DAC16" s="181"/>
      <c r="DAD16" s="181"/>
      <c r="DAE16" s="181"/>
      <c r="DAF16" s="181"/>
      <c r="DAG16" s="181"/>
      <c r="DAH16" s="181"/>
      <c r="DAI16" s="181"/>
      <c r="DAJ16" s="181"/>
      <c r="DAK16" s="181"/>
      <c r="DAL16" s="181"/>
      <c r="DAM16" s="181"/>
      <c r="DAN16" s="181"/>
      <c r="DAO16" s="181"/>
      <c r="DAP16" s="181"/>
      <c r="DAQ16" s="181"/>
      <c r="DAR16" s="181"/>
      <c r="DAS16" s="181"/>
      <c r="DAT16" s="181"/>
      <c r="DAU16" s="181"/>
      <c r="DAV16" s="181"/>
      <c r="DAW16" s="181"/>
      <c r="DAX16" s="181"/>
      <c r="DAY16" s="181"/>
      <c r="DAZ16" s="181"/>
      <c r="DBA16" s="181"/>
      <c r="DBB16" s="181"/>
      <c r="DBC16" s="181"/>
      <c r="DBD16" s="181"/>
      <c r="DBE16" s="181"/>
      <c r="DBF16" s="181"/>
      <c r="DBG16" s="181"/>
      <c r="DBH16" s="181"/>
      <c r="DBI16" s="181"/>
      <c r="DBJ16" s="181"/>
      <c r="DBK16" s="181"/>
      <c r="DBL16" s="181"/>
      <c r="DBM16" s="181"/>
      <c r="DBN16" s="181"/>
      <c r="DBO16" s="181"/>
      <c r="DBP16" s="181"/>
      <c r="DBQ16" s="181"/>
      <c r="DBR16" s="181"/>
      <c r="DBS16" s="181"/>
      <c r="DBT16" s="181"/>
      <c r="DBU16" s="181"/>
      <c r="DBV16" s="181"/>
      <c r="DBW16" s="181"/>
      <c r="DBX16" s="181"/>
      <c r="DBY16" s="181"/>
      <c r="DBZ16" s="181"/>
      <c r="DCA16" s="181"/>
      <c r="DCB16" s="181"/>
      <c r="DCC16" s="181"/>
      <c r="DCD16" s="181"/>
      <c r="DCE16" s="181"/>
      <c r="DCF16" s="181"/>
      <c r="DCG16" s="181"/>
      <c r="DCH16" s="181"/>
      <c r="DCI16" s="181"/>
      <c r="DCJ16" s="181"/>
      <c r="DCK16" s="181"/>
      <c r="DCL16" s="181"/>
      <c r="DCM16" s="181"/>
      <c r="DCN16" s="181"/>
      <c r="DCO16" s="181"/>
      <c r="DCP16" s="181"/>
      <c r="DCQ16" s="181"/>
      <c r="DCR16" s="181"/>
      <c r="DCS16" s="181"/>
      <c r="DCT16" s="181"/>
      <c r="DCU16" s="181"/>
      <c r="DCV16" s="181"/>
      <c r="DCW16" s="181"/>
      <c r="DCX16" s="181"/>
      <c r="DCY16" s="181"/>
      <c r="DCZ16" s="181"/>
      <c r="DDA16" s="181"/>
      <c r="DDB16" s="181"/>
      <c r="DDC16" s="181"/>
      <c r="DDD16" s="181"/>
      <c r="DDE16" s="181"/>
      <c r="DDF16" s="181"/>
      <c r="DDG16" s="181"/>
      <c r="DDH16" s="181"/>
      <c r="DDI16" s="181"/>
      <c r="DDJ16" s="181"/>
      <c r="DDK16" s="181"/>
      <c r="DDL16" s="181"/>
      <c r="DDM16" s="181"/>
      <c r="DDN16" s="181"/>
      <c r="DDO16" s="181"/>
      <c r="DDP16" s="181"/>
      <c r="DDQ16" s="181"/>
      <c r="DDR16" s="181"/>
      <c r="DDS16" s="181"/>
      <c r="DDT16" s="181"/>
      <c r="DDU16" s="181"/>
      <c r="DDV16" s="181"/>
      <c r="DDW16" s="181"/>
      <c r="DDX16" s="181"/>
      <c r="DDY16" s="181"/>
      <c r="DDZ16" s="181"/>
      <c r="DEA16" s="181"/>
      <c r="DEB16" s="181"/>
      <c r="DEC16" s="181"/>
      <c r="DED16" s="181"/>
      <c r="DEE16" s="181"/>
      <c r="DEF16" s="181"/>
      <c r="DEG16" s="181"/>
      <c r="DEH16" s="181"/>
      <c r="DEI16" s="181"/>
      <c r="DEJ16" s="181"/>
      <c r="DEK16" s="181"/>
      <c r="DEL16" s="181"/>
      <c r="DEM16" s="181"/>
      <c r="DEN16" s="181"/>
      <c r="DEO16" s="181"/>
      <c r="DEP16" s="181"/>
      <c r="DEQ16" s="181"/>
      <c r="DER16" s="181"/>
      <c r="DES16" s="181"/>
      <c r="DET16" s="181"/>
      <c r="DEU16" s="181"/>
      <c r="DEV16" s="181"/>
      <c r="DEW16" s="181"/>
      <c r="DEX16" s="181"/>
      <c r="DEY16" s="181"/>
      <c r="DEZ16" s="181"/>
      <c r="DFA16" s="181"/>
      <c r="DFB16" s="181"/>
      <c r="DFC16" s="181"/>
      <c r="DFD16" s="181"/>
      <c r="DFE16" s="181"/>
      <c r="DFF16" s="181"/>
      <c r="DFG16" s="181"/>
      <c r="DFH16" s="181"/>
      <c r="DFI16" s="181"/>
      <c r="DFJ16" s="181"/>
      <c r="DFK16" s="181"/>
      <c r="DFL16" s="181"/>
      <c r="DFM16" s="181"/>
      <c r="DFN16" s="181"/>
      <c r="DFO16" s="181"/>
      <c r="DFP16" s="181"/>
      <c r="DFQ16" s="181"/>
      <c r="DFR16" s="181"/>
      <c r="DFS16" s="181"/>
      <c r="DFT16" s="181"/>
      <c r="DFU16" s="181"/>
      <c r="DFV16" s="181"/>
      <c r="DFW16" s="181"/>
      <c r="DFX16" s="181"/>
      <c r="DFY16" s="181"/>
      <c r="DFZ16" s="181"/>
      <c r="DGA16" s="181"/>
      <c r="DGB16" s="181"/>
      <c r="DGC16" s="181"/>
      <c r="DGD16" s="181"/>
      <c r="DGE16" s="181"/>
      <c r="DGF16" s="181"/>
      <c r="DGG16" s="181"/>
      <c r="DGH16" s="181"/>
      <c r="DGI16" s="181"/>
      <c r="DGJ16" s="181"/>
      <c r="DGK16" s="181"/>
      <c r="DGL16" s="181"/>
      <c r="DGM16" s="181"/>
      <c r="DGN16" s="181"/>
      <c r="DGO16" s="181"/>
      <c r="DGP16" s="181"/>
      <c r="DGQ16" s="181"/>
      <c r="DGR16" s="181"/>
      <c r="DGS16" s="181"/>
      <c r="DGT16" s="181"/>
      <c r="DGU16" s="181"/>
      <c r="DGV16" s="181"/>
      <c r="DGW16" s="181"/>
      <c r="DGX16" s="181"/>
      <c r="DGY16" s="181"/>
      <c r="DGZ16" s="181"/>
      <c r="DHA16" s="181"/>
      <c r="DHB16" s="181"/>
      <c r="DHC16" s="181"/>
      <c r="DHD16" s="181"/>
      <c r="DHE16" s="181"/>
      <c r="DHF16" s="181"/>
      <c r="DHG16" s="181"/>
      <c r="DHH16" s="181"/>
      <c r="DHI16" s="181"/>
      <c r="DHJ16" s="181"/>
      <c r="DHK16" s="181"/>
      <c r="DHL16" s="181"/>
      <c r="DHM16" s="181"/>
      <c r="DHN16" s="181"/>
      <c r="DHO16" s="181"/>
      <c r="DHP16" s="181"/>
      <c r="DHQ16" s="181"/>
      <c r="DHR16" s="181"/>
      <c r="DHS16" s="181"/>
      <c r="DHT16" s="181"/>
      <c r="DHU16" s="181"/>
      <c r="DHV16" s="181"/>
      <c r="DHW16" s="181"/>
      <c r="DHX16" s="181"/>
      <c r="DHY16" s="181"/>
      <c r="DHZ16" s="181"/>
      <c r="DIA16" s="181"/>
      <c r="DIB16" s="181"/>
      <c r="DIC16" s="181"/>
      <c r="DID16" s="181"/>
      <c r="DIE16" s="181"/>
      <c r="DIF16" s="181"/>
      <c r="DIG16" s="181"/>
      <c r="DIH16" s="181"/>
      <c r="DII16" s="181"/>
      <c r="DIJ16" s="181"/>
      <c r="DIK16" s="181"/>
      <c r="DIL16" s="181"/>
      <c r="DIM16" s="181"/>
      <c r="DIN16" s="181"/>
      <c r="DIO16" s="181"/>
      <c r="DIP16" s="181"/>
      <c r="DIQ16" s="181"/>
      <c r="DIR16" s="181"/>
      <c r="DIS16" s="181"/>
      <c r="DIT16" s="181"/>
      <c r="DIU16" s="181"/>
      <c r="DIV16" s="181"/>
      <c r="DIW16" s="181"/>
      <c r="DIX16" s="181"/>
      <c r="DIY16" s="181"/>
      <c r="DIZ16" s="181"/>
      <c r="DJA16" s="181"/>
      <c r="DJB16" s="181"/>
      <c r="DJC16" s="181"/>
      <c r="DJD16" s="181"/>
      <c r="DJE16" s="181"/>
      <c r="DJF16" s="181"/>
      <c r="DJG16" s="181"/>
      <c r="DJH16" s="181"/>
      <c r="DJI16" s="181"/>
      <c r="DJJ16" s="181"/>
      <c r="DJK16" s="181"/>
      <c r="DJL16" s="181"/>
      <c r="DJM16" s="181"/>
      <c r="DJN16" s="181"/>
      <c r="DJO16" s="181"/>
      <c r="DJP16" s="181"/>
      <c r="DJQ16" s="181"/>
      <c r="DJR16" s="181"/>
      <c r="DJS16" s="181"/>
      <c r="DJT16" s="181"/>
      <c r="DJU16" s="181"/>
      <c r="DJV16" s="181"/>
      <c r="DJW16" s="181"/>
      <c r="DJX16" s="181"/>
      <c r="DJY16" s="181"/>
      <c r="DJZ16" s="181"/>
      <c r="DKA16" s="181"/>
      <c r="DKB16" s="181"/>
      <c r="DKC16" s="181"/>
      <c r="DKD16" s="181"/>
      <c r="DKE16" s="181"/>
      <c r="DKF16" s="181"/>
      <c r="DKG16" s="181"/>
      <c r="DKH16" s="181"/>
      <c r="DKI16" s="181"/>
      <c r="DKJ16" s="181"/>
      <c r="DKK16" s="181"/>
      <c r="DKL16" s="181"/>
      <c r="DKM16" s="181"/>
      <c r="DKN16" s="181"/>
      <c r="DKO16" s="181"/>
      <c r="DKP16" s="181"/>
      <c r="DKQ16" s="181"/>
      <c r="DKR16" s="181"/>
      <c r="DKS16" s="181"/>
      <c r="DKT16" s="181"/>
      <c r="DKU16" s="181"/>
      <c r="DKV16" s="181"/>
      <c r="DKW16" s="181"/>
      <c r="DKX16" s="181"/>
      <c r="DKY16" s="181"/>
      <c r="DKZ16" s="181"/>
      <c r="DLA16" s="181"/>
      <c r="DLB16" s="181"/>
      <c r="DLC16" s="181"/>
      <c r="DLD16" s="181"/>
      <c r="DLE16" s="181"/>
      <c r="DLF16" s="181"/>
      <c r="DLG16" s="181"/>
      <c r="DLH16" s="181"/>
      <c r="DLI16" s="181"/>
      <c r="DLJ16" s="181"/>
      <c r="DLK16" s="181"/>
      <c r="DLL16" s="181"/>
      <c r="DLM16" s="181"/>
      <c r="DLN16" s="181"/>
      <c r="DLO16" s="181"/>
      <c r="DLP16" s="181"/>
      <c r="DLQ16" s="181"/>
      <c r="DLR16" s="181"/>
      <c r="DLS16" s="181"/>
      <c r="DLT16" s="181"/>
      <c r="DLU16" s="181"/>
      <c r="DLV16" s="181"/>
      <c r="DLW16" s="181"/>
      <c r="DLX16" s="181"/>
      <c r="DLY16" s="181"/>
      <c r="DLZ16" s="181"/>
      <c r="DMA16" s="181"/>
      <c r="DMB16" s="181"/>
      <c r="DMC16" s="181"/>
      <c r="DMD16" s="181"/>
      <c r="DME16" s="181"/>
      <c r="DMF16" s="181"/>
      <c r="DMG16" s="181"/>
      <c r="DMH16" s="181"/>
      <c r="DMI16" s="181"/>
      <c r="DMJ16" s="181"/>
      <c r="DMK16" s="181"/>
      <c r="DML16" s="181"/>
      <c r="DMM16" s="181"/>
      <c r="DMN16" s="181"/>
      <c r="DMO16" s="181"/>
      <c r="DMP16" s="181"/>
      <c r="DMQ16" s="181"/>
      <c r="DMR16" s="181"/>
      <c r="DMS16" s="181"/>
      <c r="DMT16" s="181"/>
      <c r="DMU16" s="181"/>
      <c r="DMV16" s="181"/>
      <c r="DMW16" s="181"/>
      <c r="DMX16" s="181"/>
      <c r="DMY16" s="181"/>
      <c r="DMZ16" s="181"/>
      <c r="DNA16" s="181"/>
      <c r="DNB16" s="181"/>
      <c r="DNC16" s="181"/>
      <c r="DND16" s="181"/>
      <c r="DNE16" s="181"/>
      <c r="DNF16" s="181"/>
      <c r="DNG16" s="181"/>
      <c r="DNH16" s="181"/>
      <c r="DNI16" s="181"/>
      <c r="DNJ16" s="181"/>
      <c r="DNK16" s="181"/>
      <c r="DNL16" s="181"/>
      <c r="DNM16" s="181"/>
      <c r="DNN16" s="181"/>
      <c r="DNO16" s="181"/>
      <c r="DNP16" s="181"/>
      <c r="DNQ16" s="181"/>
      <c r="DNR16" s="181"/>
      <c r="DNS16" s="181"/>
      <c r="DNT16" s="181"/>
      <c r="DNU16" s="181"/>
      <c r="DNV16" s="181"/>
      <c r="DNW16" s="181"/>
      <c r="DNX16" s="181"/>
      <c r="DNY16" s="181"/>
      <c r="DNZ16" s="181"/>
      <c r="DOA16" s="181"/>
      <c r="DOB16" s="181"/>
      <c r="DOC16" s="181"/>
      <c r="DOD16" s="181"/>
      <c r="DOE16" s="181"/>
      <c r="DOF16" s="181"/>
      <c r="DOG16" s="181"/>
      <c r="DOH16" s="181"/>
      <c r="DOI16" s="181"/>
      <c r="DOJ16" s="181"/>
      <c r="DOK16" s="181"/>
      <c r="DOL16" s="181"/>
      <c r="DOM16" s="181"/>
      <c r="DON16" s="181"/>
      <c r="DOO16" s="181"/>
      <c r="DOP16" s="181"/>
      <c r="DOQ16" s="181"/>
      <c r="DOR16" s="181"/>
      <c r="DOS16" s="181"/>
      <c r="DOT16" s="181"/>
      <c r="DOU16" s="181"/>
      <c r="DOV16" s="181"/>
      <c r="DOW16" s="181"/>
      <c r="DOX16" s="181"/>
      <c r="DOY16" s="181"/>
      <c r="DOZ16" s="181"/>
      <c r="DPA16" s="181"/>
      <c r="DPB16" s="181"/>
      <c r="DPC16" s="181"/>
      <c r="DPD16" s="181"/>
      <c r="DPE16" s="181"/>
      <c r="DPF16" s="181"/>
      <c r="DPG16" s="181"/>
      <c r="DPH16" s="181"/>
      <c r="DPI16" s="181"/>
      <c r="DPJ16" s="181"/>
      <c r="DPK16" s="181"/>
      <c r="DPL16" s="181"/>
      <c r="DPM16" s="181"/>
      <c r="DPN16" s="181"/>
      <c r="DPO16" s="181"/>
      <c r="DPP16" s="181"/>
      <c r="DPQ16" s="181"/>
      <c r="DPR16" s="181"/>
      <c r="DPS16" s="181"/>
      <c r="DPT16" s="181"/>
      <c r="DPU16" s="181"/>
      <c r="DPV16" s="181"/>
      <c r="DPW16" s="181"/>
      <c r="DPX16" s="181"/>
      <c r="DPY16" s="181"/>
      <c r="DPZ16" s="181"/>
      <c r="DQA16" s="181"/>
      <c r="DQB16" s="181"/>
      <c r="DQC16" s="181"/>
      <c r="DQD16" s="181"/>
      <c r="DQE16" s="181"/>
      <c r="DQF16" s="181"/>
      <c r="DQG16" s="181"/>
      <c r="DQH16" s="181"/>
      <c r="DQI16" s="181"/>
      <c r="DQJ16" s="181"/>
      <c r="DQK16" s="181"/>
      <c r="DQL16" s="181"/>
      <c r="DQM16" s="181"/>
      <c r="DQN16" s="181"/>
      <c r="DQO16" s="181"/>
      <c r="DQP16" s="181"/>
      <c r="DQQ16" s="181"/>
      <c r="DQR16" s="181"/>
      <c r="DQS16" s="181"/>
      <c r="DQT16" s="181"/>
      <c r="DQU16" s="181"/>
      <c r="DQV16" s="181"/>
      <c r="DQW16" s="181"/>
      <c r="DQX16" s="181"/>
      <c r="DQY16" s="181"/>
      <c r="DQZ16" s="181"/>
      <c r="DRA16" s="181"/>
      <c r="DRB16" s="181"/>
      <c r="DRC16" s="181"/>
      <c r="DRD16" s="181"/>
      <c r="DRE16" s="181"/>
      <c r="DRF16" s="181"/>
      <c r="DRG16" s="181"/>
      <c r="DRH16" s="181"/>
      <c r="DRI16" s="181"/>
      <c r="DRJ16" s="181"/>
      <c r="DRK16" s="181"/>
      <c r="DRL16" s="181"/>
      <c r="DRM16" s="181"/>
      <c r="DRN16" s="181"/>
      <c r="DRO16" s="181"/>
      <c r="DRP16" s="181"/>
      <c r="DRQ16" s="181"/>
      <c r="DRR16" s="181"/>
      <c r="DRS16" s="181"/>
      <c r="DRT16" s="181"/>
      <c r="DRU16" s="181"/>
      <c r="DRV16" s="181"/>
      <c r="DRW16" s="181"/>
      <c r="DRX16" s="181"/>
      <c r="DRY16" s="181"/>
      <c r="DRZ16" s="181"/>
      <c r="DSA16" s="181"/>
      <c r="DSB16" s="181"/>
      <c r="DSC16" s="181"/>
      <c r="DSD16" s="181"/>
      <c r="DSE16" s="181"/>
      <c r="DSF16" s="181"/>
      <c r="DSG16" s="181"/>
      <c r="DSH16" s="181"/>
      <c r="DSI16" s="181"/>
      <c r="DSJ16" s="181"/>
      <c r="DSK16" s="181"/>
      <c r="DSL16" s="181"/>
      <c r="DSM16" s="181"/>
      <c r="DSN16" s="181"/>
      <c r="DSO16" s="181"/>
      <c r="DSP16" s="181"/>
      <c r="DSQ16" s="181"/>
      <c r="DSR16" s="181"/>
      <c r="DSS16" s="181"/>
      <c r="DST16" s="181"/>
      <c r="DSU16" s="181"/>
      <c r="DSV16" s="181"/>
      <c r="DSW16" s="181"/>
      <c r="DSX16" s="181"/>
      <c r="DSY16" s="181"/>
      <c r="DSZ16" s="181"/>
      <c r="DTA16" s="181"/>
      <c r="DTB16" s="181"/>
      <c r="DTC16" s="181"/>
      <c r="DTD16" s="181"/>
      <c r="DTE16" s="181"/>
      <c r="DTF16" s="181"/>
      <c r="DTG16" s="181"/>
      <c r="DTH16" s="181"/>
      <c r="DTI16" s="181"/>
      <c r="DTJ16" s="181"/>
      <c r="DTK16" s="181"/>
      <c r="DTL16" s="181"/>
      <c r="DTM16" s="181"/>
      <c r="DTN16" s="181"/>
      <c r="DTO16" s="181"/>
      <c r="DTP16" s="181"/>
      <c r="DTQ16" s="181"/>
      <c r="DTR16" s="181"/>
      <c r="DTS16" s="181"/>
      <c r="DTT16" s="181"/>
      <c r="DTU16" s="181"/>
      <c r="DTV16" s="181"/>
      <c r="DTW16" s="181"/>
      <c r="DTX16" s="181"/>
      <c r="DTY16" s="181"/>
      <c r="DTZ16" s="181"/>
      <c r="DUA16" s="181"/>
      <c r="DUB16" s="181"/>
      <c r="DUC16" s="181"/>
      <c r="DUD16" s="181"/>
      <c r="DUE16" s="181"/>
      <c r="DUF16" s="181"/>
      <c r="DUG16" s="181"/>
      <c r="DUH16" s="181"/>
      <c r="DUI16" s="181"/>
      <c r="DUJ16" s="181"/>
      <c r="DUK16" s="181"/>
      <c r="DUL16" s="181"/>
      <c r="DUM16" s="181"/>
      <c r="DUN16" s="181"/>
      <c r="DUO16" s="181"/>
      <c r="DUP16" s="181"/>
      <c r="DUQ16" s="181"/>
      <c r="DUR16" s="181"/>
      <c r="DUS16" s="181"/>
      <c r="DUT16" s="181"/>
      <c r="DUU16" s="181"/>
      <c r="DUV16" s="181"/>
      <c r="DUW16" s="181"/>
      <c r="DUX16" s="181"/>
      <c r="DUY16" s="181"/>
      <c r="DUZ16" s="181"/>
      <c r="DVA16" s="181"/>
      <c r="DVB16" s="181"/>
      <c r="DVC16" s="181"/>
      <c r="DVD16" s="181"/>
      <c r="DVE16" s="181"/>
      <c r="DVF16" s="181"/>
      <c r="DVG16" s="181"/>
      <c r="DVH16" s="181"/>
      <c r="DVI16" s="181"/>
      <c r="DVJ16" s="181"/>
      <c r="DVK16" s="181"/>
      <c r="DVL16" s="181"/>
      <c r="DVM16" s="181"/>
      <c r="DVN16" s="181"/>
      <c r="DVO16" s="181"/>
      <c r="DVP16" s="181"/>
      <c r="DVQ16" s="181"/>
      <c r="DVR16" s="181"/>
      <c r="DVS16" s="181"/>
      <c r="DVT16" s="181"/>
      <c r="DVU16" s="181"/>
      <c r="DVV16" s="181"/>
      <c r="DVW16" s="181"/>
      <c r="DVX16" s="181"/>
      <c r="DVY16" s="181"/>
      <c r="DVZ16" s="181"/>
      <c r="DWA16" s="181"/>
      <c r="DWB16" s="181"/>
      <c r="DWC16" s="181"/>
      <c r="DWD16" s="181"/>
      <c r="DWE16" s="181"/>
      <c r="DWF16" s="181"/>
      <c r="DWG16" s="181"/>
      <c r="DWH16" s="181"/>
      <c r="DWI16" s="181"/>
      <c r="DWJ16" s="181"/>
      <c r="DWK16" s="181"/>
      <c r="DWL16" s="181"/>
      <c r="DWM16" s="181"/>
      <c r="DWN16" s="181"/>
      <c r="DWO16" s="181"/>
      <c r="DWP16" s="181"/>
      <c r="DWQ16" s="181"/>
      <c r="DWR16" s="181"/>
      <c r="DWS16" s="181"/>
      <c r="DWT16" s="181"/>
      <c r="DWU16" s="181"/>
      <c r="DWV16" s="181"/>
      <c r="DWW16" s="181"/>
      <c r="DWX16" s="181"/>
      <c r="DWY16" s="181"/>
      <c r="DWZ16" s="181"/>
      <c r="DXA16" s="181"/>
      <c r="DXB16" s="181"/>
      <c r="DXC16" s="181"/>
      <c r="DXD16" s="181"/>
      <c r="DXE16" s="181"/>
      <c r="DXF16" s="181"/>
      <c r="DXG16" s="181"/>
      <c r="DXH16" s="181"/>
      <c r="DXI16" s="181"/>
      <c r="DXJ16" s="181"/>
      <c r="DXK16" s="181"/>
      <c r="DXL16" s="181"/>
      <c r="DXM16" s="181"/>
      <c r="DXN16" s="181"/>
      <c r="DXO16" s="181"/>
      <c r="DXP16" s="181"/>
      <c r="DXQ16" s="181"/>
      <c r="DXR16" s="181"/>
      <c r="DXS16" s="181"/>
      <c r="DXT16" s="181"/>
      <c r="DXU16" s="181"/>
      <c r="DXV16" s="181"/>
      <c r="DXW16" s="181"/>
      <c r="DXX16" s="181"/>
      <c r="DXY16" s="181"/>
      <c r="DXZ16" s="181"/>
      <c r="DYA16" s="181"/>
      <c r="DYB16" s="181"/>
      <c r="DYC16" s="181"/>
      <c r="DYD16" s="181"/>
      <c r="DYE16" s="181"/>
      <c r="DYF16" s="181"/>
      <c r="DYG16" s="181"/>
      <c r="DYH16" s="181"/>
      <c r="DYI16" s="181"/>
      <c r="DYJ16" s="181"/>
      <c r="DYK16" s="181"/>
      <c r="DYL16" s="181"/>
      <c r="DYM16" s="181"/>
      <c r="DYN16" s="181"/>
      <c r="DYO16" s="181"/>
      <c r="DYP16" s="181"/>
      <c r="DYQ16" s="181"/>
      <c r="DYR16" s="181"/>
      <c r="DYS16" s="181"/>
      <c r="DYT16" s="181"/>
      <c r="DYU16" s="181"/>
      <c r="DYV16" s="181"/>
      <c r="DYW16" s="181"/>
      <c r="DYX16" s="181"/>
      <c r="DYY16" s="181"/>
      <c r="DYZ16" s="181"/>
      <c r="DZA16" s="181"/>
      <c r="DZB16" s="181"/>
      <c r="DZC16" s="181"/>
      <c r="DZD16" s="181"/>
      <c r="DZE16" s="181"/>
      <c r="DZF16" s="181"/>
      <c r="DZG16" s="181"/>
      <c r="DZH16" s="181"/>
      <c r="DZI16" s="181"/>
      <c r="DZJ16" s="181"/>
      <c r="DZK16" s="181"/>
      <c r="DZL16" s="181"/>
      <c r="DZM16" s="181"/>
      <c r="DZN16" s="181"/>
      <c r="DZO16" s="181"/>
      <c r="DZP16" s="181"/>
      <c r="DZQ16" s="181"/>
      <c r="DZR16" s="181"/>
      <c r="DZS16" s="181"/>
      <c r="DZT16" s="181"/>
      <c r="DZU16" s="181"/>
      <c r="DZV16" s="181"/>
      <c r="DZW16" s="181"/>
      <c r="DZX16" s="181"/>
      <c r="DZY16" s="181"/>
      <c r="DZZ16" s="181"/>
      <c r="EAA16" s="181"/>
      <c r="EAB16" s="181"/>
      <c r="EAC16" s="181"/>
      <c r="EAD16" s="181"/>
      <c r="EAE16" s="181"/>
      <c r="EAF16" s="181"/>
      <c r="EAG16" s="181"/>
      <c r="EAH16" s="181"/>
      <c r="EAI16" s="181"/>
      <c r="EAJ16" s="181"/>
      <c r="EAK16" s="181"/>
      <c r="EAL16" s="181"/>
      <c r="EAM16" s="181"/>
      <c r="EAN16" s="181"/>
      <c r="EAO16" s="181"/>
      <c r="EAP16" s="181"/>
      <c r="EAQ16" s="181"/>
      <c r="EAR16" s="181"/>
      <c r="EAS16" s="181"/>
      <c r="EAT16" s="181"/>
      <c r="EAU16" s="181"/>
      <c r="EAV16" s="181"/>
      <c r="EAW16" s="181"/>
      <c r="EAX16" s="181"/>
      <c r="EAY16" s="181"/>
      <c r="EAZ16" s="181"/>
      <c r="EBA16" s="181"/>
      <c r="EBB16" s="181"/>
      <c r="EBC16" s="181"/>
      <c r="EBD16" s="181"/>
      <c r="EBE16" s="181"/>
      <c r="EBF16" s="181"/>
      <c r="EBG16" s="181"/>
      <c r="EBH16" s="181"/>
      <c r="EBI16" s="181"/>
      <c r="EBJ16" s="181"/>
      <c r="EBK16" s="181"/>
      <c r="EBL16" s="181"/>
      <c r="EBM16" s="181"/>
      <c r="EBN16" s="181"/>
      <c r="EBO16" s="181"/>
      <c r="EBP16" s="181"/>
      <c r="EBQ16" s="181"/>
      <c r="EBR16" s="181"/>
      <c r="EBS16" s="181"/>
      <c r="EBT16" s="181"/>
      <c r="EBU16" s="181"/>
      <c r="EBV16" s="181"/>
      <c r="EBW16" s="181"/>
      <c r="EBX16" s="181"/>
      <c r="EBY16" s="181"/>
      <c r="EBZ16" s="181"/>
      <c r="ECA16" s="181"/>
      <c r="ECB16" s="181"/>
      <c r="ECC16" s="181"/>
      <c r="ECD16" s="181"/>
      <c r="ECE16" s="181"/>
      <c r="ECF16" s="181"/>
      <c r="ECG16" s="181"/>
      <c r="ECH16" s="181"/>
      <c r="ECI16" s="181"/>
      <c r="ECJ16" s="181"/>
      <c r="ECK16" s="181"/>
      <c r="ECL16" s="181"/>
      <c r="ECM16" s="181"/>
      <c r="ECN16" s="181"/>
      <c r="ECO16" s="181"/>
      <c r="ECP16" s="181"/>
      <c r="ECQ16" s="181"/>
      <c r="ECR16" s="181"/>
      <c r="ECS16" s="181"/>
      <c r="ECT16" s="181"/>
      <c r="ECU16" s="181"/>
      <c r="ECV16" s="181"/>
      <c r="ECW16" s="181"/>
      <c r="ECX16" s="181"/>
      <c r="ECY16" s="181"/>
      <c r="ECZ16" s="181"/>
      <c r="EDA16" s="181"/>
      <c r="EDB16" s="181"/>
      <c r="EDC16" s="181"/>
      <c r="EDD16" s="181"/>
      <c r="EDE16" s="181"/>
      <c r="EDF16" s="181"/>
      <c r="EDG16" s="181"/>
      <c r="EDH16" s="181"/>
      <c r="EDI16" s="181"/>
      <c r="EDJ16" s="181"/>
      <c r="EDK16" s="181"/>
      <c r="EDL16" s="181"/>
      <c r="EDM16" s="181"/>
      <c r="EDN16" s="181"/>
      <c r="EDO16" s="181"/>
      <c r="EDP16" s="181"/>
      <c r="EDQ16" s="181"/>
      <c r="EDR16" s="181"/>
      <c r="EDS16" s="181"/>
      <c r="EDT16" s="181"/>
      <c r="EDU16" s="181"/>
      <c r="EDV16" s="181"/>
      <c r="EDW16" s="181"/>
      <c r="EDX16" s="181"/>
      <c r="EDY16" s="181"/>
      <c r="EDZ16" s="181"/>
      <c r="EEA16" s="181"/>
      <c r="EEB16" s="181"/>
      <c r="EEC16" s="181"/>
      <c r="EED16" s="181"/>
      <c r="EEE16" s="181"/>
      <c r="EEF16" s="181"/>
      <c r="EEG16" s="181"/>
      <c r="EEH16" s="181"/>
      <c r="EEI16" s="181"/>
      <c r="EEJ16" s="181"/>
      <c r="EEK16" s="181"/>
      <c r="EEL16" s="181"/>
      <c r="EEM16" s="181"/>
      <c r="EEN16" s="181"/>
      <c r="EEO16" s="181"/>
      <c r="EEP16" s="181"/>
      <c r="EEQ16" s="181"/>
      <c r="EER16" s="181"/>
      <c r="EES16" s="181"/>
      <c r="EET16" s="181"/>
      <c r="EEU16" s="181"/>
      <c r="EEV16" s="181"/>
      <c r="EEW16" s="181"/>
      <c r="EEX16" s="181"/>
      <c r="EEY16" s="181"/>
      <c r="EEZ16" s="181"/>
      <c r="EFA16" s="181"/>
      <c r="EFB16" s="181"/>
      <c r="EFC16" s="181"/>
      <c r="EFD16" s="181"/>
      <c r="EFE16" s="181"/>
      <c r="EFF16" s="181"/>
      <c r="EFG16" s="181"/>
      <c r="EFH16" s="181"/>
      <c r="EFI16" s="181"/>
      <c r="EFJ16" s="181"/>
      <c r="EFK16" s="181"/>
      <c r="EFL16" s="181"/>
      <c r="EFM16" s="181"/>
      <c r="EFN16" s="181"/>
      <c r="EFO16" s="181"/>
      <c r="EFP16" s="181"/>
      <c r="EFQ16" s="181"/>
      <c r="EFR16" s="181"/>
      <c r="EFS16" s="181"/>
      <c r="EFT16" s="181"/>
      <c r="EFU16" s="181"/>
      <c r="EFV16" s="181"/>
      <c r="EFW16" s="181"/>
      <c r="EFX16" s="181"/>
      <c r="EFY16" s="181"/>
      <c r="EFZ16" s="181"/>
      <c r="EGA16" s="181"/>
      <c r="EGB16" s="181"/>
      <c r="EGC16" s="181"/>
      <c r="EGD16" s="181"/>
      <c r="EGE16" s="181"/>
      <c r="EGF16" s="181"/>
      <c r="EGG16" s="181"/>
      <c r="EGH16" s="181"/>
      <c r="EGI16" s="181"/>
      <c r="EGJ16" s="181"/>
      <c r="EGK16" s="181"/>
      <c r="EGL16" s="181"/>
      <c r="EGM16" s="181"/>
      <c r="EGN16" s="181"/>
      <c r="EGO16" s="181"/>
      <c r="EGP16" s="181"/>
      <c r="EGQ16" s="181"/>
      <c r="EGR16" s="181"/>
      <c r="EGS16" s="181"/>
      <c r="EGT16" s="181"/>
      <c r="EGU16" s="181"/>
      <c r="EGV16" s="181"/>
      <c r="EGW16" s="181"/>
      <c r="EGX16" s="181"/>
      <c r="EGY16" s="181"/>
      <c r="EGZ16" s="181"/>
      <c r="EHA16" s="181"/>
      <c r="EHB16" s="181"/>
      <c r="EHC16" s="181"/>
      <c r="EHD16" s="181"/>
      <c r="EHE16" s="181"/>
      <c r="EHF16" s="181"/>
      <c r="EHG16" s="181"/>
      <c r="EHH16" s="181"/>
      <c r="EHI16" s="181"/>
      <c r="EHJ16" s="181"/>
      <c r="EHK16" s="181"/>
      <c r="EHL16" s="181"/>
      <c r="EHM16" s="181"/>
      <c r="EHN16" s="181"/>
      <c r="EHO16" s="181"/>
      <c r="EHP16" s="181"/>
      <c r="EHQ16" s="181"/>
      <c r="EHR16" s="181"/>
      <c r="EHS16" s="181"/>
      <c r="EHT16" s="181"/>
      <c r="EHU16" s="181"/>
      <c r="EHV16" s="181"/>
      <c r="EHW16" s="181"/>
      <c r="EHX16" s="181"/>
      <c r="EHY16" s="181"/>
      <c r="EHZ16" s="181"/>
      <c r="EIA16" s="181"/>
      <c r="EIB16" s="181"/>
      <c r="EIC16" s="181"/>
      <c r="EID16" s="181"/>
      <c r="EIE16" s="181"/>
      <c r="EIF16" s="181"/>
      <c r="EIG16" s="181"/>
      <c r="EIH16" s="181"/>
      <c r="EII16" s="181"/>
      <c r="EIJ16" s="181"/>
      <c r="EIK16" s="181"/>
      <c r="EIL16" s="181"/>
      <c r="EIM16" s="181"/>
      <c r="EIN16" s="181"/>
      <c r="EIO16" s="181"/>
      <c r="EIP16" s="181"/>
      <c r="EIQ16" s="181"/>
      <c r="EIR16" s="181"/>
      <c r="EIS16" s="181"/>
      <c r="EIT16" s="181"/>
      <c r="EIU16" s="181"/>
      <c r="EIV16" s="181"/>
      <c r="EIW16" s="181"/>
      <c r="EIX16" s="181"/>
      <c r="EIY16" s="181"/>
      <c r="EIZ16" s="181"/>
      <c r="EJA16" s="181"/>
      <c r="EJB16" s="181"/>
      <c r="EJC16" s="181"/>
      <c r="EJD16" s="181"/>
      <c r="EJE16" s="181"/>
      <c r="EJF16" s="181"/>
      <c r="EJG16" s="181"/>
      <c r="EJH16" s="181"/>
      <c r="EJI16" s="181"/>
      <c r="EJJ16" s="181"/>
      <c r="EJK16" s="181"/>
      <c r="EJL16" s="181"/>
      <c r="EJM16" s="181"/>
      <c r="EJN16" s="181"/>
      <c r="EJO16" s="181"/>
      <c r="EJP16" s="181"/>
      <c r="EJQ16" s="181"/>
      <c r="EJR16" s="181"/>
      <c r="EJS16" s="181"/>
      <c r="EJT16" s="181"/>
      <c r="EJU16" s="181"/>
      <c r="EJV16" s="181"/>
      <c r="EJW16" s="181"/>
      <c r="EJX16" s="181"/>
      <c r="EJY16" s="181"/>
      <c r="EJZ16" s="181"/>
      <c r="EKA16" s="181"/>
      <c r="EKB16" s="181"/>
      <c r="EKC16" s="181"/>
      <c r="EKD16" s="181"/>
      <c r="EKE16" s="181"/>
      <c r="EKF16" s="181"/>
      <c r="EKG16" s="181"/>
      <c r="EKH16" s="181"/>
      <c r="EKI16" s="181"/>
      <c r="EKJ16" s="181"/>
      <c r="EKK16" s="181"/>
      <c r="EKL16" s="181"/>
      <c r="EKM16" s="181"/>
      <c r="EKN16" s="181"/>
      <c r="EKO16" s="181"/>
      <c r="EKP16" s="181"/>
      <c r="EKQ16" s="181"/>
      <c r="EKR16" s="181"/>
      <c r="EKS16" s="181"/>
      <c r="EKT16" s="181"/>
      <c r="EKU16" s="181"/>
      <c r="EKV16" s="181"/>
      <c r="EKW16" s="181"/>
      <c r="EKX16" s="181"/>
      <c r="EKY16" s="181"/>
      <c r="EKZ16" s="181"/>
      <c r="ELA16" s="181"/>
      <c r="ELB16" s="181"/>
      <c r="ELC16" s="181"/>
      <c r="ELD16" s="181"/>
      <c r="ELE16" s="181"/>
      <c r="ELF16" s="181"/>
      <c r="ELG16" s="181"/>
      <c r="ELH16" s="181"/>
      <c r="ELI16" s="181"/>
      <c r="ELJ16" s="181"/>
      <c r="ELK16" s="181"/>
      <c r="ELL16" s="181"/>
      <c r="ELM16" s="181"/>
      <c r="ELN16" s="181"/>
      <c r="ELO16" s="181"/>
      <c r="ELP16" s="181"/>
      <c r="ELQ16" s="181"/>
      <c r="ELR16" s="181"/>
      <c r="ELS16" s="181"/>
      <c r="ELT16" s="181"/>
      <c r="ELU16" s="181"/>
      <c r="ELV16" s="181"/>
      <c r="ELW16" s="181"/>
      <c r="ELX16" s="181"/>
      <c r="ELY16" s="181"/>
      <c r="ELZ16" s="181"/>
      <c r="EMA16" s="181"/>
      <c r="EMB16" s="181"/>
      <c r="EMC16" s="181"/>
      <c r="EMD16" s="181"/>
      <c r="EME16" s="181"/>
      <c r="EMF16" s="181"/>
      <c r="EMG16" s="181"/>
      <c r="EMH16" s="181"/>
      <c r="EMI16" s="181"/>
      <c r="EMJ16" s="181"/>
      <c r="EMK16" s="181"/>
      <c r="EML16" s="181"/>
      <c r="EMM16" s="181"/>
      <c r="EMN16" s="181"/>
      <c r="EMO16" s="181"/>
      <c r="EMP16" s="181"/>
      <c r="EMQ16" s="181"/>
      <c r="EMR16" s="181"/>
      <c r="EMS16" s="181"/>
      <c r="EMT16" s="181"/>
      <c r="EMU16" s="181"/>
      <c r="EMV16" s="181"/>
      <c r="EMW16" s="181"/>
      <c r="EMX16" s="181"/>
      <c r="EMY16" s="181"/>
      <c r="EMZ16" s="181"/>
      <c r="ENA16" s="181"/>
      <c r="ENB16" s="181"/>
      <c r="ENC16" s="181"/>
      <c r="END16" s="181"/>
      <c r="ENE16" s="181"/>
      <c r="ENF16" s="181"/>
      <c r="ENG16" s="181"/>
      <c r="ENH16" s="181"/>
      <c r="ENI16" s="181"/>
      <c r="ENJ16" s="181"/>
      <c r="ENK16" s="181"/>
      <c r="ENL16" s="181"/>
      <c r="ENM16" s="181"/>
      <c r="ENN16" s="181"/>
      <c r="ENO16" s="181"/>
      <c r="ENP16" s="181"/>
      <c r="ENQ16" s="181"/>
      <c r="ENR16" s="181"/>
      <c r="ENS16" s="181"/>
      <c r="ENT16" s="181"/>
      <c r="ENU16" s="181"/>
      <c r="ENV16" s="181"/>
      <c r="ENW16" s="181"/>
      <c r="ENX16" s="181"/>
      <c r="ENY16" s="181"/>
      <c r="ENZ16" s="181"/>
      <c r="EOA16" s="181"/>
      <c r="EOB16" s="181"/>
      <c r="EOC16" s="181"/>
      <c r="EOD16" s="181"/>
      <c r="EOE16" s="181"/>
      <c r="EOF16" s="181"/>
      <c r="EOG16" s="181"/>
      <c r="EOH16" s="181"/>
      <c r="EOI16" s="181"/>
      <c r="EOJ16" s="181"/>
      <c r="EOK16" s="181"/>
      <c r="EOL16" s="181"/>
      <c r="EOM16" s="181"/>
      <c r="EON16" s="181"/>
      <c r="EOO16" s="181"/>
      <c r="EOP16" s="181"/>
      <c r="EOQ16" s="181"/>
      <c r="EOR16" s="181"/>
      <c r="EOS16" s="181"/>
      <c r="EOT16" s="181"/>
      <c r="EOU16" s="181"/>
      <c r="EOV16" s="181"/>
      <c r="EOW16" s="181"/>
      <c r="EOX16" s="181"/>
      <c r="EOY16" s="181"/>
      <c r="EOZ16" s="181"/>
      <c r="EPA16" s="181"/>
      <c r="EPB16" s="181"/>
      <c r="EPC16" s="181"/>
      <c r="EPD16" s="181"/>
      <c r="EPE16" s="181"/>
      <c r="EPF16" s="181"/>
      <c r="EPG16" s="181"/>
      <c r="EPH16" s="181"/>
      <c r="EPI16" s="181"/>
      <c r="EPJ16" s="181"/>
      <c r="EPK16" s="181"/>
      <c r="EPL16" s="181"/>
      <c r="EPM16" s="181"/>
      <c r="EPN16" s="181"/>
      <c r="EPO16" s="181"/>
      <c r="EPP16" s="181"/>
      <c r="EPQ16" s="181"/>
      <c r="EPR16" s="181"/>
      <c r="EPS16" s="181"/>
      <c r="EPT16" s="181"/>
      <c r="EPU16" s="181"/>
      <c r="EPV16" s="181"/>
      <c r="EPW16" s="181"/>
      <c r="EPX16" s="181"/>
      <c r="EPY16" s="181"/>
      <c r="EPZ16" s="181"/>
      <c r="EQA16" s="181"/>
      <c r="EQB16" s="181"/>
      <c r="EQC16" s="181"/>
      <c r="EQD16" s="181"/>
      <c r="EQE16" s="181"/>
      <c r="EQF16" s="181"/>
      <c r="EQG16" s="181"/>
      <c r="EQH16" s="181"/>
      <c r="EQI16" s="181"/>
      <c r="EQJ16" s="181"/>
      <c r="EQK16" s="181"/>
      <c r="EQL16" s="181"/>
      <c r="EQM16" s="181"/>
      <c r="EQN16" s="181"/>
      <c r="EQO16" s="181"/>
      <c r="EQP16" s="181"/>
      <c r="EQQ16" s="181"/>
      <c r="EQR16" s="181"/>
      <c r="EQS16" s="181"/>
      <c r="EQT16" s="181"/>
      <c r="EQU16" s="181"/>
      <c r="EQV16" s="181"/>
      <c r="EQW16" s="181"/>
      <c r="EQX16" s="181"/>
      <c r="EQY16" s="181"/>
      <c r="EQZ16" s="181"/>
      <c r="ERA16" s="181"/>
      <c r="ERB16" s="181"/>
      <c r="ERC16" s="181"/>
      <c r="ERD16" s="181"/>
      <c r="ERE16" s="181"/>
      <c r="ERF16" s="181"/>
      <c r="ERG16" s="181"/>
      <c r="ERH16" s="181"/>
      <c r="ERI16" s="181"/>
      <c r="ERJ16" s="181"/>
      <c r="ERK16" s="181"/>
      <c r="ERL16" s="181"/>
      <c r="ERM16" s="181"/>
      <c r="ERN16" s="181"/>
      <c r="ERO16" s="181"/>
      <c r="ERP16" s="181"/>
      <c r="ERQ16" s="181"/>
      <c r="ERR16" s="181"/>
      <c r="ERS16" s="181"/>
      <c r="ERT16" s="181"/>
      <c r="ERU16" s="181"/>
      <c r="ERV16" s="181"/>
      <c r="ERW16" s="181"/>
      <c r="ERX16" s="181"/>
      <c r="ERY16" s="181"/>
      <c r="ERZ16" s="181"/>
      <c r="ESA16" s="181"/>
      <c r="ESB16" s="181"/>
      <c r="ESC16" s="181"/>
      <c r="ESD16" s="181"/>
      <c r="ESE16" s="181"/>
      <c r="ESF16" s="181"/>
      <c r="ESG16" s="181"/>
      <c r="ESH16" s="181"/>
      <c r="ESI16" s="181"/>
      <c r="ESJ16" s="181"/>
      <c r="ESK16" s="181"/>
      <c r="ESL16" s="181"/>
      <c r="ESM16" s="181"/>
      <c r="ESN16" s="181"/>
      <c r="ESO16" s="181"/>
      <c r="ESP16" s="181"/>
      <c r="ESQ16" s="181"/>
      <c r="ESR16" s="181"/>
      <c r="ESS16" s="181"/>
      <c r="EST16" s="181"/>
      <c r="ESU16" s="181"/>
      <c r="ESV16" s="181"/>
      <c r="ESW16" s="181"/>
      <c r="ESX16" s="181"/>
      <c r="ESY16" s="181"/>
      <c r="ESZ16" s="181"/>
      <c r="ETA16" s="181"/>
      <c r="ETB16" s="181"/>
      <c r="ETC16" s="181"/>
      <c r="ETD16" s="181"/>
      <c r="ETE16" s="181"/>
      <c r="ETF16" s="181"/>
      <c r="ETG16" s="181"/>
      <c r="ETH16" s="181"/>
      <c r="ETI16" s="181"/>
      <c r="ETJ16" s="181"/>
      <c r="ETK16" s="181"/>
      <c r="ETL16" s="181"/>
      <c r="ETM16" s="181"/>
      <c r="ETN16" s="181"/>
      <c r="ETO16" s="181"/>
      <c r="ETP16" s="181"/>
      <c r="ETQ16" s="181"/>
      <c r="ETR16" s="181"/>
      <c r="ETS16" s="181"/>
      <c r="ETT16" s="181"/>
      <c r="ETU16" s="181"/>
      <c r="ETV16" s="181"/>
      <c r="ETW16" s="181"/>
      <c r="ETX16" s="181"/>
      <c r="ETY16" s="181"/>
      <c r="ETZ16" s="181"/>
      <c r="EUA16" s="181"/>
      <c r="EUB16" s="181"/>
      <c r="EUC16" s="181"/>
      <c r="EUD16" s="181"/>
      <c r="EUE16" s="181"/>
      <c r="EUF16" s="181"/>
      <c r="EUG16" s="181"/>
      <c r="EUH16" s="181"/>
      <c r="EUI16" s="181"/>
      <c r="EUJ16" s="181"/>
      <c r="EUK16" s="181"/>
      <c r="EUL16" s="181"/>
      <c r="EUM16" s="181"/>
      <c r="EUN16" s="181"/>
      <c r="EUO16" s="181"/>
      <c r="EUP16" s="181"/>
      <c r="EUQ16" s="181"/>
      <c r="EUR16" s="181"/>
      <c r="EUS16" s="181"/>
      <c r="EUT16" s="181"/>
      <c r="EUU16" s="181"/>
      <c r="EUV16" s="181"/>
      <c r="EUW16" s="181"/>
      <c r="EUX16" s="181"/>
      <c r="EUY16" s="181"/>
      <c r="EUZ16" s="181"/>
      <c r="EVA16" s="181"/>
      <c r="EVB16" s="181"/>
      <c r="EVC16" s="181"/>
      <c r="EVD16" s="181"/>
      <c r="EVE16" s="181"/>
      <c r="EVF16" s="181"/>
      <c r="EVG16" s="181"/>
      <c r="EVH16" s="181"/>
      <c r="EVI16" s="181"/>
      <c r="EVJ16" s="181"/>
      <c r="EVK16" s="181"/>
      <c r="EVL16" s="181"/>
      <c r="EVM16" s="181"/>
      <c r="EVN16" s="181"/>
      <c r="EVO16" s="181"/>
      <c r="EVP16" s="181"/>
      <c r="EVQ16" s="181"/>
      <c r="EVR16" s="181"/>
      <c r="EVS16" s="181"/>
      <c r="EVT16" s="181"/>
      <c r="EVU16" s="181"/>
      <c r="EVV16" s="181"/>
      <c r="EVW16" s="181"/>
      <c r="EVX16" s="181"/>
      <c r="EVY16" s="181"/>
      <c r="EVZ16" s="181"/>
      <c r="EWA16" s="181"/>
      <c r="EWB16" s="181"/>
      <c r="EWC16" s="181"/>
      <c r="EWD16" s="181"/>
      <c r="EWE16" s="181"/>
      <c r="EWF16" s="181"/>
      <c r="EWG16" s="181"/>
      <c r="EWH16" s="181"/>
      <c r="EWI16" s="181"/>
      <c r="EWJ16" s="181"/>
      <c r="EWK16" s="181"/>
      <c r="EWL16" s="181"/>
      <c r="EWM16" s="181"/>
      <c r="EWN16" s="181"/>
      <c r="EWO16" s="181"/>
      <c r="EWP16" s="181"/>
      <c r="EWQ16" s="181"/>
      <c r="EWR16" s="181"/>
      <c r="EWS16" s="181"/>
      <c r="EWT16" s="181"/>
      <c r="EWU16" s="181"/>
      <c r="EWV16" s="181"/>
      <c r="EWW16" s="181"/>
      <c r="EWX16" s="181"/>
      <c r="EWY16" s="181"/>
      <c r="EWZ16" s="181"/>
      <c r="EXA16" s="181"/>
      <c r="EXB16" s="181"/>
      <c r="EXC16" s="181"/>
      <c r="EXD16" s="181"/>
      <c r="EXE16" s="181"/>
      <c r="EXF16" s="181"/>
      <c r="EXG16" s="181"/>
      <c r="EXH16" s="181"/>
      <c r="EXI16" s="181"/>
      <c r="EXJ16" s="181"/>
      <c r="EXK16" s="181"/>
      <c r="EXL16" s="181"/>
      <c r="EXM16" s="181"/>
      <c r="EXN16" s="181"/>
      <c r="EXO16" s="181"/>
      <c r="EXP16" s="181"/>
      <c r="EXQ16" s="181"/>
      <c r="EXR16" s="181"/>
      <c r="EXS16" s="181"/>
      <c r="EXT16" s="181"/>
      <c r="EXU16" s="181"/>
      <c r="EXV16" s="181"/>
      <c r="EXW16" s="181"/>
      <c r="EXX16" s="181"/>
      <c r="EXY16" s="181"/>
      <c r="EXZ16" s="181"/>
      <c r="EYA16" s="181"/>
      <c r="EYB16" s="181"/>
      <c r="EYC16" s="181"/>
      <c r="EYD16" s="181"/>
      <c r="EYE16" s="181"/>
      <c r="EYF16" s="181"/>
      <c r="EYG16" s="181"/>
      <c r="EYH16" s="181"/>
      <c r="EYI16" s="181"/>
      <c r="EYJ16" s="181"/>
      <c r="EYK16" s="181"/>
      <c r="EYL16" s="181"/>
      <c r="EYM16" s="181"/>
      <c r="EYN16" s="181"/>
      <c r="EYO16" s="181"/>
      <c r="EYP16" s="181"/>
      <c r="EYQ16" s="181"/>
      <c r="EYR16" s="181"/>
      <c r="EYS16" s="181"/>
      <c r="EYT16" s="181"/>
      <c r="EYU16" s="181"/>
      <c r="EYV16" s="181"/>
      <c r="EYW16" s="181"/>
      <c r="EYX16" s="181"/>
      <c r="EYY16" s="181"/>
      <c r="EYZ16" s="181"/>
      <c r="EZA16" s="181"/>
      <c r="EZB16" s="181"/>
      <c r="EZC16" s="181"/>
      <c r="EZD16" s="181"/>
      <c r="EZE16" s="181"/>
      <c r="EZF16" s="181"/>
      <c r="EZG16" s="181"/>
      <c r="EZH16" s="181"/>
      <c r="EZI16" s="181"/>
      <c r="EZJ16" s="181"/>
      <c r="EZK16" s="181"/>
      <c r="EZL16" s="181"/>
      <c r="EZM16" s="181"/>
      <c r="EZN16" s="181"/>
      <c r="EZO16" s="181"/>
      <c r="EZP16" s="181"/>
      <c r="EZQ16" s="181"/>
      <c r="EZR16" s="181"/>
      <c r="EZS16" s="181"/>
      <c r="EZT16" s="181"/>
      <c r="EZU16" s="181"/>
      <c r="EZV16" s="181"/>
      <c r="EZW16" s="181"/>
      <c r="EZX16" s="181"/>
      <c r="EZY16" s="181"/>
      <c r="EZZ16" s="181"/>
      <c r="FAA16" s="181"/>
      <c r="FAB16" s="181"/>
      <c r="FAC16" s="181"/>
      <c r="FAD16" s="181"/>
      <c r="FAE16" s="181"/>
      <c r="FAF16" s="181"/>
      <c r="FAG16" s="181"/>
      <c r="FAH16" s="181"/>
      <c r="FAI16" s="181"/>
      <c r="FAJ16" s="181"/>
      <c r="FAK16" s="181"/>
      <c r="FAL16" s="181"/>
      <c r="FAM16" s="181"/>
      <c r="FAN16" s="181"/>
      <c r="FAO16" s="181"/>
      <c r="FAP16" s="181"/>
      <c r="FAQ16" s="181"/>
      <c r="FAR16" s="181"/>
      <c r="FAS16" s="181"/>
      <c r="FAT16" s="181"/>
      <c r="FAU16" s="181"/>
      <c r="FAV16" s="181"/>
      <c r="FAW16" s="181"/>
      <c r="FAX16" s="181"/>
      <c r="FAY16" s="181"/>
      <c r="FAZ16" s="181"/>
      <c r="FBA16" s="181"/>
      <c r="FBB16" s="181"/>
      <c r="FBC16" s="181"/>
      <c r="FBD16" s="181"/>
      <c r="FBE16" s="181"/>
      <c r="FBF16" s="181"/>
      <c r="FBG16" s="181"/>
      <c r="FBH16" s="181"/>
      <c r="FBI16" s="181"/>
      <c r="FBJ16" s="181"/>
      <c r="FBK16" s="181"/>
      <c r="FBL16" s="181"/>
      <c r="FBM16" s="181"/>
      <c r="FBN16" s="181"/>
      <c r="FBO16" s="181"/>
      <c r="FBP16" s="181"/>
      <c r="FBQ16" s="181"/>
      <c r="FBR16" s="181"/>
      <c r="FBS16" s="181"/>
      <c r="FBT16" s="181"/>
      <c r="FBU16" s="181"/>
      <c r="FBV16" s="181"/>
      <c r="FBW16" s="181"/>
      <c r="FBX16" s="181"/>
      <c r="FBY16" s="181"/>
      <c r="FBZ16" s="181"/>
      <c r="FCA16" s="181"/>
      <c r="FCB16" s="181"/>
      <c r="FCC16" s="181"/>
      <c r="FCD16" s="181"/>
      <c r="FCE16" s="181"/>
      <c r="FCF16" s="181"/>
      <c r="FCG16" s="181"/>
      <c r="FCH16" s="181"/>
      <c r="FCI16" s="181"/>
      <c r="FCJ16" s="181"/>
      <c r="FCK16" s="181"/>
      <c r="FCL16" s="181"/>
      <c r="FCM16" s="181"/>
      <c r="FCN16" s="181"/>
      <c r="FCO16" s="181"/>
      <c r="FCP16" s="181"/>
      <c r="FCQ16" s="181"/>
      <c r="FCR16" s="181"/>
      <c r="FCS16" s="181"/>
      <c r="FCT16" s="181"/>
      <c r="FCU16" s="181"/>
      <c r="FCV16" s="181"/>
      <c r="FCW16" s="181"/>
      <c r="FCX16" s="181"/>
      <c r="FCY16" s="181"/>
      <c r="FCZ16" s="181"/>
      <c r="FDA16" s="181"/>
      <c r="FDB16" s="181"/>
      <c r="FDC16" s="181"/>
      <c r="FDD16" s="181"/>
      <c r="FDE16" s="181"/>
      <c r="FDF16" s="181"/>
      <c r="FDG16" s="181"/>
      <c r="FDH16" s="181"/>
      <c r="FDI16" s="181"/>
      <c r="FDJ16" s="181"/>
      <c r="FDK16" s="181"/>
      <c r="FDL16" s="181"/>
      <c r="FDM16" s="181"/>
      <c r="FDN16" s="181"/>
      <c r="FDO16" s="181"/>
      <c r="FDP16" s="181"/>
      <c r="FDQ16" s="181"/>
      <c r="FDR16" s="181"/>
      <c r="FDS16" s="181"/>
      <c r="FDT16" s="181"/>
      <c r="FDU16" s="181"/>
      <c r="FDV16" s="181"/>
      <c r="FDW16" s="181"/>
      <c r="FDX16" s="181"/>
      <c r="FDY16" s="181"/>
      <c r="FDZ16" s="181"/>
      <c r="FEA16" s="181"/>
      <c r="FEB16" s="181"/>
      <c r="FEC16" s="181"/>
      <c r="FED16" s="181"/>
      <c r="FEE16" s="181"/>
      <c r="FEF16" s="181"/>
      <c r="FEG16" s="181"/>
      <c r="FEH16" s="181"/>
      <c r="FEI16" s="181"/>
      <c r="FEJ16" s="181"/>
      <c r="FEK16" s="181"/>
      <c r="FEL16" s="181"/>
      <c r="FEM16" s="181"/>
      <c r="FEN16" s="181"/>
      <c r="FEO16" s="181"/>
      <c r="FEP16" s="181"/>
      <c r="FEQ16" s="181"/>
      <c r="FER16" s="181"/>
      <c r="FES16" s="181"/>
      <c r="FET16" s="181"/>
      <c r="FEU16" s="181"/>
      <c r="FEV16" s="181"/>
      <c r="FEW16" s="181"/>
      <c r="FEX16" s="181"/>
      <c r="FEY16" s="181"/>
      <c r="FEZ16" s="181"/>
      <c r="FFA16" s="181"/>
      <c r="FFB16" s="181"/>
      <c r="FFC16" s="181"/>
      <c r="FFD16" s="181"/>
      <c r="FFE16" s="181"/>
      <c r="FFF16" s="181"/>
      <c r="FFG16" s="181"/>
      <c r="FFH16" s="181"/>
      <c r="FFI16" s="181"/>
      <c r="FFJ16" s="181"/>
      <c r="FFK16" s="181"/>
      <c r="FFL16" s="181"/>
      <c r="FFM16" s="181"/>
      <c r="FFN16" s="181"/>
      <c r="FFO16" s="181"/>
      <c r="FFP16" s="181"/>
      <c r="FFQ16" s="181"/>
      <c r="FFR16" s="181"/>
      <c r="FFS16" s="181"/>
      <c r="FFT16" s="181"/>
      <c r="FFU16" s="181"/>
      <c r="FFV16" s="181"/>
      <c r="FFW16" s="181"/>
      <c r="FFX16" s="181"/>
      <c r="FFY16" s="181"/>
      <c r="FFZ16" s="181"/>
      <c r="FGA16" s="181"/>
      <c r="FGB16" s="181"/>
      <c r="FGC16" s="181"/>
      <c r="FGD16" s="181"/>
      <c r="FGE16" s="181"/>
      <c r="FGF16" s="181"/>
      <c r="FGG16" s="181"/>
      <c r="FGH16" s="181"/>
      <c r="FGI16" s="181"/>
      <c r="FGJ16" s="181"/>
      <c r="FGK16" s="181"/>
      <c r="FGL16" s="181"/>
      <c r="FGM16" s="181"/>
      <c r="FGN16" s="181"/>
      <c r="FGO16" s="181"/>
      <c r="FGP16" s="181"/>
      <c r="FGQ16" s="181"/>
      <c r="FGR16" s="181"/>
      <c r="FGS16" s="181"/>
      <c r="FGT16" s="181"/>
      <c r="FGU16" s="181"/>
      <c r="FGV16" s="181"/>
      <c r="FGW16" s="181"/>
      <c r="FGX16" s="181"/>
      <c r="FGY16" s="181"/>
      <c r="FGZ16" s="181"/>
      <c r="FHA16" s="181"/>
      <c r="FHB16" s="181"/>
      <c r="FHC16" s="181"/>
      <c r="FHD16" s="181"/>
      <c r="FHE16" s="181"/>
      <c r="FHF16" s="181"/>
      <c r="FHG16" s="181"/>
      <c r="FHH16" s="181"/>
      <c r="FHI16" s="181"/>
      <c r="FHJ16" s="181"/>
      <c r="FHK16" s="181"/>
      <c r="FHL16" s="181"/>
      <c r="FHM16" s="181"/>
      <c r="FHN16" s="181"/>
      <c r="FHO16" s="181"/>
      <c r="FHP16" s="181"/>
      <c r="FHQ16" s="181"/>
      <c r="FHR16" s="181"/>
      <c r="FHS16" s="181"/>
      <c r="FHT16" s="181"/>
      <c r="FHU16" s="181"/>
      <c r="FHV16" s="181"/>
      <c r="FHW16" s="181"/>
      <c r="FHX16" s="181"/>
      <c r="FHY16" s="181"/>
      <c r="FHZ16" s="181"/>
      <c r="FIA16" s="181"/>
      <c r="FIB16" s="181"/>
      <c r="FIC16" s="181"/>
      <c r="FID16" s="181"/>
      <c r="FIE16" s="181"/>
      <c r="FIF16" s="181"/>
      <c r="FIG16" s="181"/>
      <c r="FIH16" s="181"/>
      <c r="FII16" s="181"/>
      <c r="FIJ16" s="181"/>
      <c r="FIK16" s="181"/>
      <c r="FIL16" s="181"/>
      <c r="FIM16" s="181"/>
      <c r="FIN16" s="181"/>
      <c r="FIO16" s="181"/>
      <c r="FIP16" s="181"/>
      <c r="FIQ16" s="181"/>
      <c r="FIR16" s="181"/>
      <c r="FIS16" s="181"/>
      <c r="FIT16" s="181"/>
      <c r="FIU16" s="181"/>
      <c r="FIV16" s="181"/>
      <c r="FIW16" s="181"/>
      <c r="FIX16" s="181"/>
      <c r="FIY16" s="181"/>
      <c r="FIZ16" s="181"/>
      <c r="FJA16" s="181"/>
      <c r="FJB16" s="181"/>
      <c r="FJC16" s="181"/>
      <c r="FJD16" s="181"/>
      <c r="FJE16" s="181"/>
      <c r="FJF16" s="181"/>
      <c r="FJG16" s="181"/>
      <c r="FJH16" s="181"/>
      <c r="FJI16" s="181"/>
      <c r="FJJ16" s="181"/>
      <c r="FJK16" s="181"/>
      <c r="FJL16" s="181"/>
      <c r="FJM16" s="181"/>
      <c r="FJN16" s="181"/>
      <c r="FJO16" s="181"/>
      <c r="FJP16" s="181"/>
      <c r="FJQ16" s="181"/>
      <c r="FJR16" s="181"/>
      <c r="FJS16" s="181"/>
      <c r="FJT16" s="181"/>
      <c r="FJU16" s="181"/>
      <c r="FJV16" s="181"/>
      <c r="FJW16" s="181"/>
      <c r="FJX16" s="181"/>
      <c r="FJY16" s="181"/>
      <c r="FJZ16" s="181"/>
      <c r="FKA16" s="181"/>
      <c r="FKB16" s="181"/>
      <c r="FKC16" s="181"/>
      <c r="FKD16" s="181"/>
      <c r="FKE16" s="181"/>
      <c r="FKF16" s="181"/>
      <c r="FKG16" s="181"/>
      <c r="FKH16" s="181"/>
      <c r="FKI16" s="181"/>
      <c r="FKJ16" s="181"/>
      <c r="FKK16" s="181"/>
      <c r="FKL16" s="181"/>
      <c r="FKM16" s="181"/>
      <c r="FKN16" s="181"/>
      <c r="FKO16" s="181"/>
      <c r="FKP16" s="181"/>
      <c r="FKQ16" s="181"/>
      <c r="FKR16" s="181"/>
      <c r="FKS16" s="181"/>
      <c r="FKT16" s="181"/>
      <c r="FKU16" s="181"/>
      <c r="FKV16" s="181"/>
      <c r="FKW16" s="181"/>
      <c r="FKX16" s="181"/>
      <c r="FKY16" s="181"/>
      <c r="FKZ16" s="181"/>
      <c r="FLA16" s="181"/>
      <c r="FLB16" s="181"/>
      <c r="FLC16" s="181"/>
      <c r="FLD16" s="181"/>
      <c r="FLE16" s="181"/>
      <c r="FLF16" s="181"/>
      <c r="FLG16" s="181"/>
      <c r="FLH16" s="181"/>
      <c r="FLI16" s="181"/>
      <c r="FLJ16" s="181"/>
      <c r="FLK16" s="181"/>
      <c r="FLL16" s="181"/>
      <c r="FLM16" s="181"/>
      <c r="FLN16" s="181"/>
      <c r="FLO16" s="181"/>
      <c r="FLP16" s="181"/>
      <c r="FLQ16" s="181"/>
      <c r="FLR16" s="181"/>
      <c r="FLS16" s="181"/>
      <c r="FLT16" s="181"/>
      <c r="FLU16" s="181"/>
      <c r="FLV16" s="181"/>
      <c r="FLW16" s="181"/>
      <c r="FLX16" s="181"/>
      <c r="FLY16" s="181"/>
      <c r="FLZ16" s="181"/>
      <c r="FMA16" s="181"/>
      <c r="FMB16" s="181"/>
      <c r="FMC16" s="181"/>
      <c r="FMD16" s="181"/>
      <c r="FME16" s="181"/>
      <c r="FMF16" s="181"/>
      <c r="FMG16" s="181"/>
      <c r="FMH16" s="181"/>
      <c r="FMI16" s="181"/>
      <c r="FMJ16" s="181"/>
      <c r="FMK16" s="181"/>
      <c r="FML16" s="181"/>
      <c r="FMM16" s="181"/>
      <c r="FMN16" s="181"/>
      <c r="FMO16" s="181"/>
      <c r="FMP16" s="181"/>
      <c r="FMQ16" s="181"/>
      <c r="FMR16" s="181"/>
      <c r="FMS16" s="181"/>
      <c r="FMT16" s="181"/>
      <c r="FMU16" s="181"/>
      <c r="FMV16" s="181"/>
      <c r="FMW16" s="181"/>
      <c r="FMX16" s="181"/>
      <c r="FMY16" s="181"/>
      <c r="FMZ16" s="181"/>
      <c r="FNA16" s="181"/>
      <c r="FNB16" s="181"/>
      <c r="FNC16" s="181"/>
      <c r="FND16" s="181"/>
      <c r="FNE16" s="181"/>
      <c r="FNF16" s="181"/>
      <c r="FNG16" s="181"/>
      <c r="FNH16" s="181"/>
      <c r="FNI16" s="181"/>
      <c r="FNJ16" s="181"/>
      <c r="FNK16" s="181"/>
      <c r="FNL16" s="181"/>
      <c r="FNM16" s="181"/>
      <c r="FNN16" s="181"/>
      <c r="FNO16" s="181"/>
      <c r="FNP16" s="181"/>
      <c r="FNQ16" s="181"/>
      <c r="FNR16" s="181"/>
      <c r="FNS16" s="181"/>
      <c r="FNT16" s="181"/>
      <c r="FNU16" s="181"/>
      <c r="FNV16" s="181"/>
      <c r="FNW16" s="181"/>
      <c r="FNX16" s="181"/>
      <c r="FNY16" s="181"/>
      <c r="FNZ16" s="181"/>
      <c r="FOA16" s="181"/>
      <c r="FOB16" s="181"/>
      <c r="FOC16" s="181"/>
      <c r="FOD16" s="181"/>
      <c r="FOE16" s="181"/>
      <c r="FOF16" s="181"/>
      <c r="FOG16" s="181"/>
      <c r="FOH16" s="181"/>
      <c r="FOI16" s="181"/>
      <c r="FOJ16" s="181"/>
      <c r="FOK16" s="181"/>
      <c r="FOL16" s="181"/>
      <c r="FOM16" s="181"/>
      <c r="FON16" s="181"/>
      <c r="FOO16" s="181"/>
      <c r="FOP16" s="181"/>
      <c r="FOQ16" s="181"/>
      <c r="FOR16" s="181"/>
      <c r="FOS16" s="181"/>
      <c r="FOT16" s="181"/>
      <c r="FOU16" s="181"/>
      <c r="FOV16" s="181"/>
      <c r="FOW16" s="181"/>
      <c r="FOX16" s="181"/>
      <c r="FOY16" s="181"/>
      <c r="FOZ16" s="181"/>
      <c r="FPA16" s="181"/>
      <c r="FPB16" s="181"/>
      <c r="FPC16" s="181"/>
      <c r="FPD16" s="181"/>
      <c r="FPE16" s="181"/>
      <c r="FPF16" s="181"/>
      <c r="FPG16" s="181"/>
      <c r="FPH16" s="181"/>
      <c r="FPI16" s="181"/>
      <c r="FPJ16" s="181"/>
      <c r="FPK16" s="181"/>
      <c r="FPL16" s="181"/>
      <c r="FPM16" s="181"/>
      <c r="FPN16" s="181"/>
      <c r="FPO16" s="181"/>
      <c r="FPP16" s="181"/>
      <c r="FPQ16" s="181"/>
      <c r="FPR16" s="181"/>
      <c r="FPS16" s="181"/>
      <c r="FPT16" s="181"/>
      <c r="FPU16" s="181"/>
      <c r="FPV16" s="181"/>
      <c r="FPW16" s="181"/>
      <c r="FPX16" s="181"/>
      <c r="FPY16" s="181"/>
      <c r="FPZ16" s="181"/>
      <c r="FQA16" s="181"/>
      <c r="FQB16" s="181"/>
      <c r="FQC16" s="181"/>
      <c r="FQD16" s="181"/>
      <c r="FQE16" s="181"/>
      <c r="FQF16" s="181"/>
      <c r="FQG16" s="181"/>
      <c r="FQH16" s="181"/>
      <c r="FQI16" s="181"/>
      <c r="FQJ16" s="181"/>
      <c r="FQK16" s="181"/>
      <c r="FQL16" s="181"/>
      <c r="FQM16" s="181"/>
      <c r="FQN16" s="181"/>
      <c r="FQO16" s="181"/>
      <c r="FQP16" s="181"/>
      <c r="FQQ16" s="181"/>
      <c r="FQR16" s="181"/>
      <c r="FQS16" s="181"/>
      <c r="FQT16" s="181"/>
      <c r="FQU16" s="181"/>
      <c r="FQV16" s="181"/>
      <c r="FQW16" s="181"/>
      <c r="FQX16" s="181"/>
      <c r="FQY16" s="181"/>
      <c r="FQZ16" s="181"/>
      <c r="FRA16" s="181"/>
      <c r="FRB16" s="181"/>
      <c r="FRC16" s="181"/>
      <c r="FRD16" s="181"/>
      <c r="FRE16" s="181"/>
      <c r="FRF16" s="181"/>
      <c r="FRG16" s="181"/>
      <c r="FRH16" s="181"/>
      <c r="FRI16" s="181"/>
      <c r="FRJ16" s="181"/>
      <c r="FRK16" s="181"/>
      <c r="FRL16" s="181"/>
      <c r="FRM16" s="181"/>
      <c r="FRN16" s="181"/>
      <c r="FRO16" s="181"/>
      <c r="FRP16" s="181"/>
      <c r="FRQ16" s="181"/>
      <c r="FRR16" s="181"/>
      <c r="FRS16" s="181"/>
      <c r="FRT16" s="181"/>
      <c r="FRU16" s="181"/>
      <c r="FRV16" s="181"/>
      <c r="FRW16" s="181"/>
      <c r="FRX16" s="181"/>
      <c r="FRY16" s="181"/>
      <c r="FRZ16" s="181"/>
      <c r="FSA16" s="181"/>
      <c r="FSB16" s="181"/>
      <c r="FSC16" s="181"/>
      <c r="FSD16" s="181"/>
      <c r="FSE16" s="181"/>
      <c r="FSF16" s="181"/>
      <c r="FSG16" s="181"/>
      <c r="FSH16" s="181"/>
      <c r="FSI16" s="181"/>
      <c r="FSJ16" s="181"/>
      <c r="FSK16" s="181"/>
      <c r="FSL16" s="181"/>
      <c r="FSM16" s="181"/>
      <c r="FSN16" s="181"/>
      <c r="FSO16" s="181"/>
      <c r="FSP16" s="181"/>
      <c r="FSQ16" s="181"/>
      <c r="FSR16" s="181"/>
      <c r="FSS16" s="181"/>
      <c r="FST16" s="181"/>
      <c r="FSU16" s="181"/>
      <c r="FSV16" s="181"/>
      <c r="FSW16" s="181"/>
      <c r="FSX16" s="181"/>
      <c r="FSY16" s="181"/>
      <c r="FSZ16" s="181"/>
      <c r="FTA16" s="181"/>
      <c r="FTB16" s="181"/>
      <c r="FTC16" s="181"/>
      <c r="FTD16" s="181"/>
      <c r="FTE16" s="181"/>
      <c r="FTF16" s="181"/>
      <c r="FTG16" s="181"/>
      <c r="FTH16" s="181"/>
      <c r="FTI16" s="181"/>
      <c r="FTJ16" s="181"/>
      <c r="FTK16" s="181"/>
      <c r="FTL16" s="181"/>
      <c r="FTM16" s="181"/>
      <c r="FTN16" s="181"/>
      <c r="FTO16" s="181"/>
      <c r="FTP16" s="181"/>
      <c r="FTQ16" s="181"/>
      <c r="FTR16" s="181"/>
      <c r="FTS16" s="181"/>
      <c r="FTT16" s="181"/>
      <c r="FTU16" s="181"/>
      <c r="FTV16" s="181"/>
      <c r="FTW16" s="181"/>
      <c r="FTX16" s="181"/>
      <c r="FTY16" s="181"/>
      <c r="FTZ16" s="181"/>
      <c r="FUA16" s="181"/>
      <c r="FUB16" s="181"/>
      <c r="FUC16" s="181"/>
      <c r="FUD16" s="181"/>
      <c r="FUE16" s="181"/>
      <c r="FUF16" s="181"/>
      <c r="FUG16" s="181"/>
      <c r="FUH16" s="181"/>
      <c r="FUI16" s="181"/>
      <c r="FUJ16" s="181"/>
      <c r="FUK16" s="181"/>
      <c r="FUL16" s="181"/>
      <c r="FUM16" s="181"/>
      <c r="FUN16" s="181"/>
      <c r="FUO16" s="181"/>
      <c r="FUP16" s="181"/>
      <c r="FUQ16" s="181"/>
      <c r="FUR16" s="181"/>
      <c r="FUS16" s="181"/>
      <c r="FUT16" s="181"/>
      <c r="FUU16" s="181"/>
      <c r="FUV16" s="181"/>
      <c r="FUW16" s="181"/>
      <c r="FUX16" s="181"/>
      <c r="FUY16" s="181"/>
      <c r="FUZ16" s="181"/>
      <c r="FVA16" s="181"/>
      <c r="FVB16" s="181"/>
      <c r="FVC16" s="181"/>
      <c r="FVD16" s="181"/>
      <c r="FVE16" s="181"/>
      <c r="FVF16" s="181"/>
      <c r="FVG16" s="181"/>
      <c r="FVH16" s="181"/>
      <c r="FVI16" s="181"/>
      <c r="FVJ16" s="181"/>
      <c r="FVK16" s="181"/>
      <c r="FVL16" s="181"/>
      <c r="FVM16" s="181"/>
      <c r="FVN16" s="181"/>
      <c r="FVO16" s="181"/>
      <c r="FVP16" s="181"/>
      <c r="FVQ16" s="181"/>
      <c r="FVR16" s="181"/>
      <c r="FVS16" s="181"/>
      <c r="FVT16" s="181"/>
      <c r="FVU16" s="181"/>
      <c r="FVV16" s="181"/>
      <c r="FVW16" s="181"/>
      <c r="FVX16" s="181"/>
      <c r="FVY16" s="181"/>
      <c r="FVZ16" s="181"/>
      <c r="FWA16" s="181"/>
      <c r="FWB16" s="181"/>
      <c r="FWC16" s="181"/>
      <c r="FWD16" s="181"/>
      <c r="FWE16" s="181"/>
      <c r="FWF16" s="181"/>
      <c r="FWG16" s="181"/>
      <c r="FWH16" s="181"/>
      <c r="FWI16" s="181"/>
      <c r="FWJ16" s="181"/>
      <c r="FWK16" s="181"/>
      <c r="FWL16" s="181"/>
      <c r="FWM16" s="181"/>
      <c r="FWN16" s="181"/>
      <c r="FWO16" s="181"/>
      <c r="FWP16" s="181"/>
      <c r="FWQ16" s="181"/>
      <c r="FWR16" s="181"/>
      <c r="FWS16" s="181"/>
      <c r="FWT16" s="181"/>
      <c r="FWU16" s="181"/>
      <c r="FWV16" s="181"/>
      <c r="FWW16" s="181"/>
      <c r="FWX16" s="181"/>
      <c r="FWY16" s="181"/>
      <c r="FWZ16" s="181"/>
      <c r="FXA16" s="181"/>
      <c r="FXB16" s="181"/>
      <c r="FXC16" s="181"/>
      <c r="FXD16" s="181"/>
      <c r="FXE16" s="181"/>
      <c r="FXF16" s="181"/>
      <c r="FXG16" s="181"/>
      <c r="FXH16" s="181"/>
      <c r="FXI16" s="181"/>
      <c r="FXJ16" s="181"/>
      <c r="FXK16" s="181"/>
      <c r="FXL16" s="181"/>
      <c r="FXM16" s="181"/>
      <c r="FXN16" s="181"/>
      <c r="FXO16" s="181"/>
      <c r="FXP16" s="181"/>
      <c r="FXQ16" s="181"/>
      <c r="FXR16" s="181"/>
      <c r="FXS16" s="181"/>
      <c r="FXT16" s="181"/>
      <c r="FXU16" s="181"/>
      <c r="FXV16" s="181"/>
      <c r="FXW16" s="181"/>
      <c r="FXX16" s="181"/>
      <c r="FXY16" s="181"/>
      <c r="FXZ16" s="181"/>
      <c r="FYA16" s="181"/>
      <c r="FYB16" s="181"/>
      <c r="FYC16" s="181"/>
      <c r="FYD16" s="181"/>
      <c r="FYE16" s="181"/>
      <c r="FYF16" s="181"/>
      <c r="FYG16" s="181"/>
      <c r="FYH16" s="181"/>
      <c r="FYI16" s="181"/>
      <c r="FYJ16" s="181"/>
      <c r="FYK16" s="181"/>
      <c r="FYL16" s="181"/>
      <c r="FYM16" s="181"/>
      <c r="FYN16" s="181"/>
      <c r="FYO16" s="181"/>
      <c r="FYP16" s="181"/>
      <c r="FYQ16" s="181"/>
      <c r="FYR16" s="181"/>
      <c r="FYS16" s="181"/>
      <c r="FYT16" s="181"/>
      <c r="FYU16" s="181"/>
      <c r="FYV16" s="181"/>
      <c r="FYW16" s="181"/>
      <c r="FYX16" s="181"/>
      <c r="FYY16" s="181"/>
      <c r="FYZ16" s="181"/>
      <c r="FZA16" s="181"/>
      <c r="FZB16" s="181"/>
      <c r="FZC16" s="181"/>
      <c r="FZD16" s="181"/>
      <c r="FZE16" s="181"/>
      <c r="FZF16" s="181"/>
      <c r="FZG16" s="181"/>
      <c r="FZH16" s="181"/>
      <c r="FZI16" s="181"/>
      <c r="FZJ16" s="181"/>
      <c r="FZK16" s="181"/>
      <c r="FZL16" s="181"/>
      <c r="FZM16" s="181"/>
      <c r="FZN16" s="181"/>
      <c r="FZO16" s="181"/>
      <c r="FZP16" s="181"/>
      <c r="FZQ16" s="181"/>
      <c r="FZR16" s="181"/>
      <c r="FZS16" s="181"/>
      <c r="FZT16" s="181"/>
      <c r="FZU16" s="181"/>
      <c r="FZV16" s="181"/>
      <c r="FZW16" s="181"/>
      <c r="FZX16" s="181"/>
      <c r="FZY16" s="181"/>
      <c r="FZZ16" s="181"/>
      <c r="GAA16" s="181"/>
      <c r="GAB16" s="181"/>
      <c r="GAC16" s="181"/>
      <c r="GAD16" s="181"/>
      <c r="GAE16" s="181"/>
      <c r="GAF16" s="181"/>
      <c r="GAG16" s="181"/>
      <c r="GAH16" s="181"/>
      <c r="GAI16" s="181"/>
      <c r="GAJ16" s="181"/>
      <c r="GAK16" s="181"/>
      <c r="GAL16" s="181"/>
      <c r="GAM16" s="181"/>
      <c r="GAN16" s="181"/>
      <c r="GAO16" s="181"/>
      <c r="GAP16" s="181"/>
      <c r="GAQ16" s="181"/>
      <c r="GAR16" s="181"/>
      <c r="GAS16" s="181"/>
      <c r="GAT16" s="181"/>
      <c r="GAU16" s="181"/>
      <c r="GAV16" s="181"/>
      <c r="GAW16" s="181"/>
      <c r="GAX16" s="181"/>
      <c r="GAY16" s="181"/>
      <c r="GAZ16" s="181"/>
      <c r="GBA16" s="181"/>
      <c r="GBB16" s="181"/>
      <c r="GBC16" s="181"/>
      <c r="GBD16" s="181"/>
      <c r="GBE16" s="181"/>
      <c r="GBF16" s="181"/>
      <c r="GBG16" s="181"/>
      <c r="GBH16" s="181"/>
      <c r="GBI16" s="181"/>
      <c r="GBJ16" s="181"/>
      <c r="GBK16" s="181"/>
      <c r="GBL16" s="181"/>
      <c r="GBM16" s="181"/>
      <c r="GBN16" s="181"/>
      <c r="GBO16" s="181"/>
      <c r="GBP16" s="181"/>
      <c r="GBQ16" s="181"/>
      <c r="GBR16" s="181"/>
      <c r="GBS16" s="181"/>
      <c r="GBT16" s="181"/>
      <c r="GBU16" s="181"/>
      <c r="GBV16" s="181"/>
      <c r="GBW16" s="181"/>
      <c r="GBX16" s="181"/>
      <c r="GBY16" s="181"/>
      <c r="GBZ16" s="181"/>
      <c r="GCA16" s="181"/>
      <c r="GCB16" s="181"/>
      <c r="GCC16" s="181"/>
      <c r="GCD16" s="181"/>
      <c r="GCE16" s="181"/>
      <c r="GCF16" s="181"/>
      <c r="GCG16" s="181"/>
      <c r="GCH16" s="181"/>
      <c r="GCI16" s="181"/>
      <c r="GCJ16" s="181"/>
      <c r="GCK16" s="181"/>
      <c r="GCL16" s="181"/>
      <c r="GCM16" s="181"/>
      <c r="GCN16" s="181"/>
      <c r="GCO16" s="181"/>
      <c r="GCP16" s="181"/>
      <c r="GCQ16" s="181"/>
      <c r="GCR16" s="181"/>
      <c r="GCS16" s="181"/>
      <c r="GCT16" s="181"/>
      <c r="GCU16" s="181"/>
      <c r="GCV16" s="181"/>
      <c r="GCW16" s="181"/>
      <c r="GCX16" s="181"/>
      <c r="GCY16" s="181"/>
      <c r="GCZ16" s="181"/>
      <c r="GDA16" s="181"/>
      <c r="GDB16" s="181"/>
      <c r="GDC16" s="181"/>
      <c r="GDD16" s="181"/>
      <c r="GDE16" s="181"/>
      <c r="GDF16" s="181"/>
      <c r="GDG16" s="181"/>
      <c r="GDH16" s="181"/>
      <c r="GDI16" s="181"/>
      <c r="GDJ16" s="181"/>
      <c r="GDK16" s="181"/>
      <c r="GDL16" s="181"/>
      <c r="GDM16" s="181"/>
      <c r="GDN16" s="181"/>
      <c r="GDO16" s="181"/>
      <c r="GDP16" s="181"/>
      <c r="GDQ16" s="181"/>
      <c r="GDR16" s="181"/>
      <c r="GDS16" s="181"/>
      <c r="GDT16" s="181"/>
      <c r="GDU16" s="181"/>
      <c r="GDV16" s="181"/>
      <c r="GDW16" s="181"/>
      <c r="GDX16" s="181"/>
      <c r="GDY16" s="181"/>
      <c r="GDZ16" s="181"/>
      <c r="GEA16" s="181"/>
      <c r="GEB16" s="181"/>
      <c r="GEC16" s="181"/>
      <c r="GED16" s="181"/>
      <c r="GEE16" s="181"/>
      <c r="GEF16" s="181"/>
      <c r="GEG16" s="181"/>
      <c r="GEH16" s="181"/>
      <c r="GEI16" s="181"/>
      <c r="GEJ16" s="181"/>
      <c r="GEK16" s="181"/>
      <c r="GEL16" s="181"/>
      <c r="GEM16" s="181"/>
      <c r="GEN16" s="181"/>
      <c r="GEO16" s="181"/>
      <c r="GEP16" s="181"/>
      <c r="GEQ16" s="181"/>
      <c r="GER16" s="181"/>
      <c r="GES16" s="181"/>
      <c r="GET16" s="181"/>
      <c r="GEU16" s="181"/>
      <c r="GEV16" s="181"/>
      <c r="GEW16" s="181"/>
      <c r="GEX16" s="181"/>
      <c r="GEY16" s="181"/>
      <c r="GEZ16" s="181"/>
      <c r="GFA16" s="181"/>
      <c r="GFB16" s="181"/>
      <c r="GFC16" s="181"/>
      <c r="GFD16" s="181"/>
      <c r="GFE16" s="181"/>
      <c r="GFF16" s="181"/>
      <c r="GFG16" s="181"/>
      <c r="GFH16" s="181"/>
      <c r="GFI16" s="181"/>
      <c r="GFJ16" s="181"/>
      <c r="GFK16" s="181"/>
      <c r="GFL16" s="181"/>
      <c r="GFM16" s="181"/>
      <c r="GFN16" s="181"/>
      <c r="GFO16" s="181"/>
      <c r="GFP16" s="181"/>
      <c r="GFQ16" s="181"/>
      <c r="GFR16" s="181"/>
      <c r="GFS16" s="181"/>
      <c r="GFT16" s="181"/>
      <c r="GFU16" s="181"/>
      <c r="GFV16" s="181"/>
      <c r="GFW16" s="181"/>
      <c r="GFX16" s="181"/>
      <c r="GFY16" s="181"/>
      <c r="GFZ16" s="181"/>
      <c r="GGA16" s="181"/>
      <c r="GGB16" s="181"/>
      <c r="GGC16" s="181"/>
      <c r="GGD16" s="181"/>
      <c r="GGE16" s="181"/>
      <c r="GGF16" s="181"/>
      <c r="GGG16" s="181"/>
      <c r="GGH16" s="181"/>
      <c r="GGI16" s="181"/>
      <c r="GGJ16" s="181"/>
      <c r="GGK16" s="181"/>
      <c r="GGL16" s="181"/>
      <c r="GGM16" s="181"/>
      <c r="GGN16" s="181"/>
      <c r="GGO16" s="181"/>
      <c r="GGP16" s="181"/>
      <c r="GGQ16" s="181"/>
      <c r="GGR16" s="181"/>
      <c r="GGS16" s="181"/>
      <c r="GGT16" s="181"/>
      <c r="GGU16" s="181"/>
      <c r="GGV16" s="181"/>
      <c r="GGW16" s="181"/>
      <c r="GGX16" s="181"/>
      <c r="GGY16" s="181"/>
      <c r="GGZ16" s="181"/>
      <c r="GHA16" s="181"/>
      <c r="GHB16" s="181"/>
      <c r="GHC16" s="181"/>
      <c r="GHD16" s="181"/>
      <c r="GHE16" s="181"/>
      <c r="GHF16" s="181"/>
      <c r="GHG16" s="181"/>
      <c r="GHH16" s="181"/>
      <c r="GHI16" s="181"/>
      <c r="GHJ16" s="181"/>
      <c r="GHK16" s="181"/>
      <c r="GHL16" s="181"/>
      <c r="GHM16" s="181"/>
      <c r="GHN16" s="181"/>
      <c r="GHO16" s="181"/>
      <c r="GHP16" s="181"/>
      <c r="GHQ16" s="181"/>
      <c r="GHR16" s="181"/>
      <c r="GHS16" s="181"/>
      <c r="GHT16" s="181"/>
      <c r="GHU16" s="181"/>
      <c r="GHV16" s="181"/>
      <c r="GHW16" s="181"/>
      <c r="GHX16" s="181"/>
      <c r="GHY16" s="181"/>
      <c r="GHZ16" s="181"/>
      <c r="GIA16" s="181"/>
      <c r="GIB16" s="181"/>
      <c r="GIC16" s="181"/>
      <c r="GID16" s="181"/>
      <c r="GIE16" s="181"/>
      <c r="GIF16" s="181"/>
      <c r="GIG16" s="181"/>
      <c r="GIH16" s="181"/>
      <c r="GII16" s="181"/>
      <c r="GIJ16" s="181"/>
      <c r="GIK16" s="181"/>
      <c r="GIL16" s="181"/>
      <c r="GIM16" s="181"/>
      <c r="GIN16" s="181"/>
      <c r="GIO16" s="181"/>
      <c r="GIP16" s="181"/>
      <c r="GIQ16" s="181"/>
      <c r="GIR16" s="181"/>
      <c r="GIS16" s="181"/>
      <c r="GIT16" s="181"/>
      <c r="GIU16" s="181"/>
      <c r="GIV16" s="181"/>
      <c r="GIW16" s="181"/>
      <c r="GIX16" s="181"/>
      <c r="GIY16" s="181"/>
      <c r="GIZ16" s="181"/>
      <c r="GJA16" s="181"/>
      <c r="GJB16" s="181"/>
      <c r="GJC16" s="181"/>
      <c r="GJD16" s="181"/>
      <c r="GJE16" s="181"/>
      <c r="GJF16" s="181"/>
      <c r="GJG16" s="181"/>
      <c r="GJH16" s="181"/>
      <c r="GJI16" s="181"/>
      <c r="GJJ16" s="181"/>
      <c r="GJK16" s="181"/>
      <c r="GJL16" s="181"/>
      <c r="GJM16" s="181"/>
      <c r="GJN16" s="181"/>
      <c r="GJO16" s="181"/>
      <c r="GJP16" s="181"/>
      <c r="GJQ16" s="181"/>
      <c r="GJR16" s="181"/>
      <c r="GJS16" s="181"/>
      <c r="GJT16" s="181"/>
      <c r="GJU16" s="181"/>
      <c r="GJV16" s="181"/>
      <c r="GJW16" s="181"/>
      <c r="GJX16" s="181"/>
      <c r="GJY16" s="181"/>
      <c r="GJZ16" s="181"/>
      <c r="GKA16" s="181"/>
      <c r="GKB16" s="181"/>
      <c r="GKC16" s="181"/>
      <c r="GKD16" s="181"/>
      <c r="GKE16" s="181"/>
      <c r="GKF16" s="181"/>
      <c r="GKG16" s="181"/>
      <c r="GKH16" s="181"/>
      <c r="GKI16" s="181"/>
      <c r="GKJ16" s="181"/>
      <c r="GKK16" s="181"/>
      <c r="GKL16" s="181"/>
      <c r="GKM16" s="181"/>
      <c r="GKN16" s="181"/>
      <c r="GKO16" s="181"/>
      <c r="GKP16" s="181"/>
      <c r="GKQ16" s="181"/>
      <c r="GKR16" s="181"/>
      <c r="GKS16" s="181"/>
      <c r="GKT16" s="181"/>
      <c r="GKU16" s="181"/>
      <c r="GKV16" s="181"/>
      <c r="GKW16" s="181"/>
      <c r="GKX16" s="181"/>
      <c r="GKY16" s="181"/>
      <c r="GKZ16" s="181"/>
      <c r="GLA16" s="181"/>
      <c r="GLB16" s="181"/>
      <c r="GLC16" s="181"/>
      <c r="GLD16" s="181"/>
      <c r="GLE16" s="181"/>
      <c r="GLF16" s="181"/>
      <c r="GLG16" s="181"/>
      <c r="GLH16" s="181"/>
      <c r="GLI16" s="181"/>
      <c r="GLJ16" s="181"/>
      <c r="GLK16" s="181"/>
      <c r="GLL16" s="181"/>
      <c r="GLM16" s="181"/>
      <c r="GLN16" s="181"/>
      <c r="GLO16" s="181"/>
      <c r="GLP16" s="181"/>
      <c r="GLQ16" s="181"/>
      <c r="GLR16" s="181"/>
      <c r="GLS16" s="181"/>
      <c r="GLT16" s="181"/>
      <c r="GLU16" s="181"/>
      <c r="GLV16" s="181"/>
      <c r="GLW16" s="181"/>
      <c r="GLX16" s="181"/>
      <c r="GLY16" s="181"/>
      <c r="GLZ16" s="181"/>
      <c r="GMA16" s="181"/>
      <c r="GMB16" s="181"/>
      <c r="GMC16" s="181"/>
      <c r="GMD16" s="181"/>
      <c r="GME16" s="181"/>
      <c r="GMF16" s="181"/>
      <c r="GMG16" s="181"/>
      <c r="GMH16" s="181"/>
      <c r="GMI16" s="181"/>
      <c r="GMJ16" s="181"/>
      <c r="GMK16" s="181"/>
      <c r="GML16" s="181"/>
      <c r="GMM16" s="181"/>
      <c r="GMN16" s="181"/>
      <c r="GMO16" s="181"/>
      <c r="GMP16" s="181"/>
      <c r="GMQ16" s="181"/>
      <c r="GMR16" s="181"/>
      <c r="GMS16" s="181"/>
      <c r="GMT16" s="181"/>
      <c r="GMU16" s="181"/>
      <c r="GMV16" s="181"/>
      <c r="GMW16" s="181"/>
      <c r="GMX16" s="181"/>
      <c r="GMY16" s="181"/>
      <c r="GMZ16" s="181"/>
      <c r="GNA16" s="181"/>
      <c r="GNB16" s="181"/>
      <c r="GNC16" s="181"/>
      <c r="GND16" s="181"/>
      <c r="GNE16" s="181"/>
      <c r="GNF16" s="181"/>
      <c r="GNG16" s="181"/>
      <c r="GNH16" s="181"/>
      <c r="GNI16" s="181"/>
      <c r="GNJ16" s="181"/>
      <c r="GNK16" s="181"/>
      <c r="GNL16" s="181"/>
      <c r="GNM16" s="181"/>
      <c r="GNN16" s="181"/>
      <c r="GNO16" s="181"/>
      <c r="GNP16" s="181"/>
      <c r="GNQ16" s="181"/>
      <c r="GNR16" s="181"/>
      <c r="GNS16" s="181"/>
      <c r="GNT16" s="181"/>
      <c r="GNU16" s="181"/>
      <c r="GNV16" s="181"/>
      <c r="GNW16" s="181"/>
      <c r="GNX16" s="181"/>
      <c r="GNY16" s="181"/>
      <c r="GNZ16" s="181"/>
      <c r="GOA16" s="181"/>
      <c r="GOB16" s="181"/>
      <c r="GOC16" s="181"/>
      <c r="GOD16" s="181"/>
      <c r="GOE16" s="181"/>
      <c r="GOF16" s="181"/>
      <c r="GOG16" s="181"/>
      <c r="GOH16" s="181"/>
      <c r="GOI16" s="181"/>
      <c r="GOJ16" s="181"/>
      <c r="GOK16" s="181"/>
      <c r="GOL16" s="181"/>
      <c r="GOM16" s="181"/>
      <c r="GON16" s="181"/>
      <c r="GOO16" s="181"/>
      <c r="GOP16" s="181"/>
      <c r="GOQ16" s="181"/>
      <c r="GOR16" s="181"/>
      <c r="GOS16" s="181"/>
      <c r="GOT16" s="181"/>
      <c r="GOU16" s="181"/>
      <c r="GOV16" s="181"/>
      <c r="GOW16" s="181"/>
      <c r="GOX16" s="181"/>
      <c r="GOY16" s="181"/>
      <c r="GOZ16" s="181"/>
      <c r="GPA16" s="181"/>
      <c r="GPB16" s="181"/>
      <c r="GPC16" s="181"/>
      <c r="GPD16" s="181"/>
      <c r="GPE16" s="181"/>
      <c r="GPF16" s="181"/>
      <c r="GPG16" s="181"/>
      <c r="GPH16" s="181"/>
      <c r="GPI16" s="181"/>
      <c r="GPJ16" s="181"/>
      <c r="GPK16" s="181"/>
      <c r="GPL16" s="181"/>
      <c r="GPM16" s="181"/>
      <c r="GPN16" s="181"/>
      <c r="GPO16" s="181"/>
      <c r="GPP16" s="181"/>
      <c r="GPQ16" s="181"/>
      <c r="GPR16" s="181"/>
      <c r="GPS16" s="181"/>
      <c r="GPT16" s="181"/>
      <c r="GPU16" s="181"/>
      <c r="GPV16" s="181"/>
      <c r="GPW16" s="181"/>
      <c r="GPX16" s="181"/>
      <c r="GPY16" s="181"/>
      <c r="GPZ16" s="181"/>
      <c r="GQA16" s="181"/>
      <c r="GQB16" s="181"/>
      <c r="GQC16" s="181"/>
      <c r="GQD16" s="181"/>
      <c r="GQE16" s="181"/>
      <c r="GQF16" s="181"/>
      <c r="GQG16" s="181"/>
      <c r="GQH16" s="181"/>
      <c r="GQI16" s="181"/>
      <c r="GQJ16" s="181"/>
      <c r="GQK16" s="181"/>
      <c r="GQL16" s="181"/>
      <c r="GQM16" s="181"/>
      <c r="GQN16" s="181"/>
      <c r="GQO16" s="181"/>
      <c r="GQP16" s="181"/>
      <c r="GQQ16" s="181"/>
      <c r="GQR16" s="181"/>
      <c r="GQS16" s="181"/>
      <c r="GQT16" s="181"/>
      <c r="GQU16" s="181"/>
      <c r="GQV16" s="181"/>
      <c r="GQW16" s="181"/>
      <c r="GQX16" s="181"/>
      <c r="GQY16" s="181"/>
      <c r="GQZ16" s="181"/>
      <c r="GRA16" s="181"/>
      <c r="GRB16" s="181"/>
      <c r="GRC16" s="181"/>
      <c r="GRD16" s="181"/>
      <c r="GRE16" s="181"/>
      <c r="GRF16" s="181"/>
      <c r="GRG16" s="181"/>
      <c r="GRH16" s="181"/>
      <c r="GRI16" s="181"/>
      <c r="GRJ16" s="181"/>
      <c r="GRK16" s="181"/>
      <c r="GRL16" s="181"/>
      <c r="GRM16" s="181"/>
      <c r="GRN16" s="181"/>
      <c r="GRO16" s="181"/>
      <c r="GRP16" s="181"/>
      <c r="GRQ16" s="181"/>
      <c r="GRR16" s="181"/>
      <c r="GRS16" s="181"/>
      <c r="GRT16" s="181"/>
      <c r="GRU16" s="181"/>
      <c r="GRV16" s="181"/>
      <c r="GRW16" s="181"/>
      <c r="GRX16" s="181"/>
      <c r="GRY16" s="181"/>
      <c r="GRZ16" s="181"/>
      <c r="GSA16" s="181"/>
      <c r="GSB16" s="181"/>
      <c r="GSC16" s="181"/>
      <c r="GSD16" s="181"/>
      <c r="GSE16" s="181"/>
      <c r="GSF16" s="181"/>
      <c r="GSG16" s="181"/>
      <c r="GSH16" s="181"/>
      <c r="GSI16" s="181"/>
      <c r="GSJ16" s="181"/>
      <c r="GSK16" s="181"/>
      <c r="GSL16" s="181"/>
      <c r="GSM16" s="181"/>
      <c r="GSN16" s="181"/>
      <c r="GSO16" s="181"/>
      <c r="GSP16" s="181"/>
      <c r="GSQ16" s="181"/>
      <c r="GSR16" s="181"/>
      <c r="GSS16" s="181"/>
      <c r="GST16" s="181"/>
      <c r="GSU16" s="181"/>
      <c r="GSV16" s="181"/>
      <c r="GSW16" s="181"/>
      <c r="GSX16" s="181"/>
      <c r="GSY16" s="181"/>
      <c r="GSZ16" s="181"/>
      <c r="GTA16" s="181"/>
      <c r="GTB16" s="181"/>
      <c r="GTC16" s="181"/>
      <c r="GTD16" s="181"/>
      <c r="GTE16" s="181"/>
      <c r="GTF16" s="181"/>
      <c r="GTG16" s="181"/>
      <c r="GTH16" s="181"/>
      <c r="GTI16" s="181"/>
      <c r="GTJ16" s="181"/>
      <c r="GTK16" s="181"/>
      <c r="GTL16" s="181"/>
      <c r="GTM16" s="181"/>
      <c r="GTN16" s="181"/>
      <c r="GTO16" s="181"/>
      <c r="GTP16" s="181"/>
      <c r="GTQ16" s="181"/>
      <c r="GTR16" s="181"/>
      <c r="GTS16" s="181"/>
      <c r="GTT16" s="181"/>
      <c r="GTU16" s="181"/>
      <c r="GTV16" s="181"/>
      <c r="GTW16" s="181"/>
      <c r="GTX16" s="181"/>
      <c r="GTY16" s="181"/>
      <c r="GTZ16" s="181"/>
      <c r="GUA16" s="181"/>
      <c r="GUB16" s="181"/>
      <c r="GUC16" s="181"/>
      <c r="GUD16" s="181"/>
      <c r="GUE16" s="181"/>
      <c r="GUF16" s="181"/>
      <c r="GUG16" s="181"/>
      <c r="GUH16" s="181"/>
      <c r="GUI16" s="181"/>
      <c r="GUJ16" s="181"/>
      <c r="GUK16" s="181"/>
      <c r="GUL16" s="181"/>
      <c r="GUM16" s="181"/>
      <c r="GUN16" s="181"/>
      <c r="GUO16" s="181"/>
      <c r="GUP16" s="181"/>
      <c r="GUQ16" s="181"/>
      <c r="GUR16" s="181"/>
      <c r="GUS16" s="181"/>
      <c r="GUT16" s="181"/>
      <c r="GUU16" s="181"/>
      <c r="GUV16" s="181"/>
      <c r="GUW16" s="181"/>
      <c r="GUX16" s="181"/>
      <c r="GUY16" s="181"/>
      <c r="GUZ16" s="181"/>
      <c r="GVA16" s="181"/>
      <c r="GVB16" s="181"/>
      <c r="GVC16" s="181"/>
      <c r="GVD16" s="181"/>
      <c r="GVE16" s="181"/>
      <c r="GVF16" s="181"/>
      <c r="GVG16" s="181"/>
      <c r="GVH16" s="181"/>
      <c r="GVI16" s="181"/>
      <c r="GVJ16" s="181"/>
      <c r="GVK16" s="181"/>
      <c r="GVL16" s="181"/>
      <c r="GVM16" s="181"/>
      <c r="GVN16" s="181"/>
      <c r="GVO16" s="181"/>
      <c r="GVP16" s="181"/>
      <c r="GVQ16" s="181"/>
      <c r="GVR16" s="181"/>
      <c r="GVS16" s="181"/>
      <c r="GVT16" s="181"/>
      <c r="GVU16" s="181"/>
      <c r="GVV16" s="181"/>
      <c r="GVW16" s="181"/>
      <c r="GVX16" s="181"/>
      <c r="GVY16" s="181"/>
      <c r="GVZ16" s="181"/>
      <c r="GWA16" s="181"/>
      <c r="GWB16" s="181"/>
      <c r="GWC16" s="181"/>
      <c r="GWD16" s="181"/>
      <c r="GWE16" s="181"/>
      <c r="GWF16" s="181"/>
      <c r="GWG16" s="181"/>
      <c r="GWH16" s="181"/>
      <c r="GWI16" s="181"/>
      <c r="GWJ16" s="181"/>
      <c r="GWK16" s="181"/>
      <c r="GWL16" s="181"/>
      <c r="GWM16" s="181"/>
      <c r="GWN16" s="181"/>
      <c r="GWO16" s="181"/>
      <c r="GWP16" s="181"/>
      <c r="GWQ16" s="181"/>
      <c r="GWR16" s="181"/>
      <c r="GWS16" s="181"/>
      <c r="GWT16" s="181"/>
      <c r="GWU16" s="181"/>
      <c r="GWV16" s="181"/>
      <c r="GWW16" s="181"/>
      <c r="GWX16" s="181"/>
      <c r="GWY16" s="181"/>
      <c r="GWZ16" s="181"/>
      <c r="GXA16" s="181"/>
      <c r="GXB16" s="181"/>
      <c r="GXC16" s="181"/>
      <c r="GXD16" s="181"/>
      <c r="GXE16" s="181"/>
      <c r="GXF16" s="181"/>
      <c r="GXG16" s="181"/>
      <c r="GXH16" s="181"/>
      <c r="GXI16" s="181"/>
      <c r="GXJ16" s="181"/>
      <c r="GXK16" s="181"/>
      <c r="GXL16" s="181"/>
      <c r="GXM16" s="181"/>
      <c r="GXN16" s="181"/>
      <c r="GXO16" s="181"/>
      <c r="GXP16" s="181"/>
      <c r="GXQ16" s="181"/>
      <c r="GXR16" s="181"/>
      <c r="GXS16" s="181"/>
      <c r="GXT16" s="181"/>
      <c r="GXU16" s="181"/>
      <c r="GXV16" s="181"/>
      <c r="GXW16" s="181"/>
      <c r="GXX16" s="181"/>
      <c r="GXY16" s="181"/>
      <c r="GXZ16" s="181"/>
      <c r="GYA16" s="181"/>
      <c r="GYB16" s="181"/>
      <c r="GYC16" s="181"/>
      <c r="GYD16" s="181"/>
      <c r="GYE16" s="181"/>
      <c r="GYF16" s="181"/>
      <c r="GYG16" s="181"/>
      <c r="GYH16" s="181"/>
      <c r="GYI16" s="181"/>
      <c r="GYJ16" s="181"/>
      <c r="GYK16" s="181"/>
      <c r="GYL16" s="181"/>
      <c r="GYM16" s="181"/>
      <c r="GYN16" s="181"/>
      <c r="GYO16" s="181"/>
      <c r="GYP16" s="181"/>
      <c r="GYQ16" s="181"/>
      <c r="GYR16" s="181"/>
      <c r="GYS16" s="181"/>
      <c r="GYT16" s="181"/>
      <c r="GYU16" s="181"/>
      <c r="GYV16" s="181"/>
      <c r="GYW16" s="181"/>
      <c r="GYX16" s="181"/>
      <c r="GYY16" s="181"/>
      <c r="GYZ16" s="181"/>
      <c r="GZA16" s="181"/>
      <c r="GZB16" s="181"/>
      <c r="GZC16" s="181"/>
      <c r="GZD16" s="181"/>
      <c r="GZE16" s="181"/>
      <c r="GZF16" s="181"/>
      <c r="GZG16" s="181"/>
      <c r="GZH16" s="181"/>
      <c r="GZI16" s="181"/>
      <c r="GZJ16" s="181"/>
      <c r="GZK16" s="181"/>
      <c r="GZL16" s="181"/>
      <c r="GZM16" s="181"/>
      <c r="GZN16" s="181"/>
      <c r="GZO16" s="181"/>
      <c r="GZP16" s="181"/>
      <c r="GZQ16" s="181"/>
      <c r="GZR16" s="181"/>
      <c r="GZS16" s="181"/>
      <c r="GZT16" s="181"/>
      <c r="GZU16" s="181"/>
      <c r="GZV16" s="181"/>
      <c r="GZW16" s="181"/>
      <c r="GZX16" s="181"/>
      <c r="GZY16" s="181"/>
      <c r="GZZ16" s="181"/>
      <c r="HAA16" s="181"/>
      <c r="HAB16" s="181"/>
      <c r="HAC16" s="181"/>
      <c r="HAD16" s="181"/>
      <c r="HAE16" s="181"/>
      <c r="HAF16" s="181"/>
      <c r="HAG16" s="181"/>
      <c r="HAH16" s="181"/>
      <c r="HAI16" s="181"/>
      <c r="HAJ16" s="181"/>
      <c r="HAK16" s="181"/>
      <c r="HAL16" s="181"/>
      <c r="HAM16" s="181"/>
      <c r="HAN16" s="181"/>
      <c r="HAO16" s="181"/>
      <c r="HAP16" s="181"/>
      <c r="HAQ16" s="181"/>
      <c r="HAR16" s="181"/>
      <c r="HAS16" s="181"/>
      <c r="HAT16" s="181"/>
      <c r="HAU16" s="181"/>
      <c r="HAV16" s="181"/>
      <c r="HAW16" s="181"/>
      <c r="HAX16" s="181"/>
      <c r="HAY16" s="181"/>
      <c r="HAZ16" s="181"/>
      <c r="HBA16" s="181"/>
      <c r="HBB16" s="181"/>
      <c r="HBC16" s="181"/>
      <c r="HBD16" s="181"/>
      <c r="HBE16" s="181"/>
      <c r="HBF16" s="181"/>
      <c r="HBG16" s="181"/>
      <c r="HBH16" s="181"/>
      <c r="HBI16" s="181"/>
      <c r="HBJ16" s="181"/>
      <c r="HBK16" s="181"/>
      <c r="HBL16" s="181"/>
      <c r="HBM16" s="181"/>
      <c r="HBN16" s="181"/>
      <c r="HBO16" s="181"/>
      <c r="HBP16" s="181"/>
      <c r="HBQ16" s="181"/>
      <c r="HBR16" s="181"/>
      <c r="HBS16" s="181"/>
      <c r="HBT16" s="181"/>
      <c r="HBU16" s="181"/>
      <c r="HBV16" s="181"/>
      <c r="HBW16" s="181"/>
      <c r="HBX16" s="181"/>
      <c r="HBY16" s="181"/>
      <c r="HBZ16" s="181"/>
      <c r="HCA16" s="181"/>
      <c r="HCB16" s="181"/>
      <c r="HCC16" s="181"/>
      <c r="HCD16" s="181"/>
      <c r="HCE16" s="181"/>
      <c r="HCF16" s="181"/>
      <c r="HCG16" s="181"/>
      <c r="HCH16" s="181"/>
      <c r="HCI16" s="181"/>
      <c r="HCJ16" s="181"/>
      <c r="HCK16" s="181"/>
      <c r="HCL16" s="181"/>
      <c r="HCM16" s="181"/>
      <c r="HCN16" s="181"/>
      <c r="HCO16" s="181"/>
      <c r="HCP16" s="181"/>
      <c r="HCQ16" s="181"/>
      <c r="HCR16" s="181"/>
      <c r="HCS16" s="181"/>
      <c r="HCT16" s="181"/>
      <c r="HCU16" s="181"/>
      <c r="HCV16" s="181"/>
      <c r="HCW16" s="181"/>
      <c r="HCX16" s="181"/>
      <c r="HCY16" s="181"/>
      <c r="HCZ16" s="181"/>
      <c r="HDA16" s="181"/>
      <c r="HDB16" s="181"/>
      <c r="HDC16" s="181"/>
      <c r="HDD16" s="181"/>
      <c r="HDE16" s="181"/>
      <c r="HDF16" s="181"/>
      <c r="HDG16" s="181"/>
      <c r="HDH16" s="181"/>
      <c r="HDI16" s="181"/>
      <c r="HDJ16" s="181"/>
      <c r="HDK16" s="181"/>
      <c r="HDL16" s="181"/>
      <c r="HDM16" s="181"/>
      <c r="HDN16" s="181"/>
      <c r="HDO16" s="181"/>
      <c r="HDP16" s="181"/>
      <c r="HDQ16" s="181"/>
      <c r="HDR16" s="181"/>
      <c r="HDS16" s="181"/>
      <c r="HDT16" s="181"/>
      <c r="HDU16" s="181"/>
      <c r="HDV16" s="181"/>
      <c r="HDW16" s="181"/>
      <c r="HDX16" s="181"/>
      <c r="HDY16" s="181"/>
      <c r="HDZ16" s="181"/>
      <c r="HEA16" s="181"/>
      <c r="HEB16" s="181"/>
      <c r="HEC16" s="181"/>
      <c r="HED16" s="181"/>
      <c r="HEE16" s="181"/>
      <c r="HEF16" s="181"/>
      <c r="HEG16" s="181"/>
      <c r="HEH16" s="181"/>
      <c r="HEI16" s="181"/>
      <c r="HEJ16" s="181"/>
      <c r="HEK16" s="181"/>
      <c r="HEL16" s="181"/>
      <c r="HEM16" s="181"/>
      <c r="HEN16" s="181"/>
      <c r="HEO16" s="181"/>
      <c r="HEP16" s="181"/>
      <c r="HEQ16" s="181"/>
      <c r="HER16" s="181"/>
      <c r="HES16" s="181"/>
      <c r="HET16" s="181"/>
      <c r="HEU16" s="181"/>
      <c r="HEV16" s="181"/>
      <c r="HEW16" s="181"/>
      <c r="HEX16" s="181"/>
      <c r="HEY16" s="181"/>
      <c r="HEZ16" s="181"/>
      <c r="HFA16" s="181"/>
      <c r="HFB16" s="181"/>
      <c r="HFC16" s="181"/>
      <c r="HFD16" s="181"/>
      <c r="HFE16" s="181"/>
      <c r="HFF16" s="181"/>
      <c r="HFG16" s="181"/>
      <c r="HFH16" s="181"/>
      <c r="HFI16" s="181"/>
      <c r="HFJ16" s="181"/>
      <c r="HFK16" s="181"/>
      <c r="HFL16" s="181"/>
      <c r="HFM16" s="181"/>
      <c r="HFN16" s="181"/>
      <c r="HFO16" s="181"/>
      <c r="HFP16" s="181"/>
      <c r="HFQ16" s="181"/>
      <c r="HFR16" s="181"/>
      <c r="HFS16" s="181"/>
      <c r="HFT16" s="181"/>
      <c r="HFU16" s="181"/>
      <c r="HFV16" s="181"/>
      <c r="HFW16" s="181"/>
      <c r="HFX16" s="181"/>
      <c r="HFY16" s="181"/>
      <c r="HFZ16" s="181"/>
      <c r="HGA16" s="181"/>
      <c r="HGB16" s="181"/>
      <c r="HGC16" s="181"/>
      <c r="HGD16" s="181"/>
      <c r="HGE16" s="181"/>
      <c r="HGF16" s="181"/>
      <c r="HGG16" s="181"/>
      <c r="HGH16" s="181"/>
      <c r="HGI16" s="181"/>
      <c r="HGJ16" s="181"/>
      <c r="HGK16" s="181"/>
      <c r="HGL16" s="181"/>
      <c r="HGM16" s="181"/>
      <c r="HGN16" s="181"/>
      <c r="HGO16" s="181"/>
      <c r="HGP16" s="181"/>
      <c r="HGQ16" s="181"/>
      <c r="HGR16" s="181"/>
      <c r="HGS16" s="181"/>
      <c r="HGT16" s="181"/>
      <c r="HGU16" s="181"/>
      <c r="HGV16" s="181"/>
      <c r="HGW16" s="181"/>
      <c r="HGX16" s="181"/>
      <c r="HGY16" s="181"/>
      <c r="HGZ16" s="181"/>
      <c r="HHA16" s="181"/>
      <c r="HHB16" s="181"/>
      <c r="HHC16" s="181"/>
      <c r="HHD16" s="181"/>
      <c r="HHE16" s="181"/>
      <c r="HHF16" s="181"/>
      <c r="HHG16" s="181"/>
      <c r="HHH16" s="181"/>
      <c r="HHI16" s="181"/>
      <c r="HHJ16" s="181"/>
      <c r="HHK16" s="181"/>
      <c r="HHL16" s="181"/>
      <c r="HHM16" s="181"/>
      <c r="HHN16" s="181"/>
      <c r="HHO16" s="181"/>
      <c r="HHP16" s="181"/>
      <c r="HHQ16" s="181"/>
      <c r="HHR16" s="181"/>
      <c r="HHS16" s="181"/>
      <c r="HHT16" s="181"/>
      <c r="HHU16" s="181"/>
      <c r="HHV16" s="181"/>
      <c r="HHW16" s="181"/>
      <c r="HHX16" s="181"/>
      <c r="HHY16" s="181"/>
      <c r="HHZ16" s="181"/>
      <c r="HIA16" s="181"/>
      <c r="HIB16" s="181"/>
      <c r="HIC16" s="181"/>
      <c r="HID16" s="181"/>
      <c r="HIE16" s="181"/>
      <c r="HIF16" s="181"/>
      <c r="HIG16" s="181"/>
      <c r="HIH16" s="181"/>
      <c r="HII16" s="181"/>
      <c r="HIJ16" s="181"/>
      <c r="HIK16" s="181"/>
      <c r="HIL16" s="181"/>
      <c r="HIM16" s="181"/>
      <c r="HIN16" s="181"/>
      <c r="HIO16" s="181"/>
      <c r="HIP16" s="181"/>
      <c r="HIQ16" s="181"/>
      <c r="HIR16" s="181"/>
      <c r="HIS16" s="181"/>
      <c r="HIT16" s="181"/>
      <c r="HIU16" s="181"/>
      <c r="HIV16" s="181"/>
      <c r="HIW16" s="181"/>
      <c r="HIX16" s="181"/>
      <c r="HIY16" s="181"/>
      <c r="HIZ16" s="181"/>
      <c r="HJA16" s="181"/>
      <c r="HJB16" s="181"/>
      <c r="HJC16" s="181"/>
      <c r="HJD16" s="181"/>
      <c r="HJE16" s="181"/>
      <c r="HJF16" s="181"/>
      <c r="HJG16" s="181"/>
      <c r="HJH16" s="181"/>
      <c r="HJI16" s="181"/>
      <c r="HJJ16" s="181"/>
      <c r="HJK16" s="181"/>
      <c r="HJL16" s="181"/>
      <c r="HJM16" s="181"/>
      <c r="HJN16" s="181"/>
      <c r="HJO16" s="181"/>
      <c r="HJP16" s="181"/>
      <c r="HJQ16" s="181"/>
      <c r="HJR16" s="181"/>
      <c r="HJS16" s="181"/>
      <c r="HJT16" s="181"/>
      <c r="HJU16" s="181"/>
      <c r="HJV16" s="181"/>
      <c r="HJW16" s="181"/>
      <c r="HJX16" s="181"/>
      <c r="HJY16" s="181"/>
      <c r="HJZ16" s="181"/>
      <c r="HKA16" s="181"/>
      <c r="HKB16" s="181"/>
      <c r="HKC16" s="181"/>
      <c r="HKD16" s="181"/>
      <c r="HKE16" s="181"/>
      <c r="HKF16" s="181"/>
      <c r="HKG16" s="181"/>
      <c r="HKH16" s="181"/>
      <c r="HKI16" s="181"/>
      <c r="HKJ16" s="181"/>
      <c r="HKK16" s="181"/>
      <c r="HKL16" s="181"/>
      <c r="HKM16" s="181"/>
      <c r="HKN16" s="181"/>
      <c r="HKO16" s="181"/>
      <c r="HKP16" s="181"/>
      <c r="HKQ16" s="181"/>
      <c r="HKR16" s="181"/>
      <c r="HKS16" s="181"/>
      <c r="HKT16" s="181"/>
      <c r="HKU16" s="181"/>
      <c r="HKV16" s="181"/>
      <c r="HKW16" s="181"/>
      <c r="HKX16" s="181"/>
      <c r="HKY16" s="181"/>
      <c r="HKZ16" s="181"/>
      <c r="HLA16" s="181"/>
      <c r="HLB16" s="181"/>
      <c r="HLC16" s="181"/>
      <c r="HLD16" s="181"/>
      <c r="HLE16" s="181"/>
      <c r="HLF16" s="181"/>
      <c r="HLG16" s="181"/>
      <c r="HLH16" s="181"/>
      <c r="HLI16" s="181"/>
      <c r="HLJ16" s="181"/>
      <c r="HLK16" s="181"/>
      <c r="HLL16" s="181"/>
      <c r="HLM16" s="181"/>
      <c r="HLN16" s="181"/>
      <c r="HLO16" s="181"/>
      <c r="HLP16" s="181"/>
      <c r="HLQ16" s="181"/>
      <c r="HLR16" s="181"/>
      <c r="HLS16" s="181"/>
      <c r="HLT16" s="181"/>
      <c r="HLU16" s="181"/>
      <c r="HLV16" s="181"/>
      <c r="HLW16" s="181"/>
      <c r="HLX16" s="181"/>
      <c r="HLY16" s="181"/>
      <c r="HLZ16" s="181"/>
      <c r="HMA16" s="181"/>
      <c r="HMB16" s="181"/>
      <c r="HMC16" s="181"/>
      <c r="HMD16" s="181"/>
      <c r="HME16" s="181"/>
      <c r="HMF16" s="181"/>
      <c r="HMG16" s="181"/>
      <c r="HMH16" s="181"/>
      <c r="HMI16" s="181"/>
      <c r="HMJ16" s="181"/>
      <c r="HMK16" s="181"/>
      <c r="HML16" s="181"/>
      <c r="HMM16" s="181"/>
      <c r="HMN16" s="181"/>
      <c r="HMO16" s="181"/>
      <c r="HMP16" s="181"/>
      <c r="HMQ16" s="181"/>
      <c r="HMR16" s="181"/>
      <c r="HMS16" s="181"/>
      <c r="HMT16" s="181"/>
      <c r="HMU16" s="181"/>
      <c r="HMV16" s="181"/>
      <c r="HMW16" s="181"/>
      <c r="HMX16" s="181"/>
      <c r="HMY16" s="181"/>
      <c r="HMZ16" s="181"/>
      <c r="HNA16" s="181"/>
      <c r="HNB16" s="181"/>
      <c r="HNC16" s="181"/>
      <c r="HND16" s="181"/>
      <c r="HNE16" s="181"/>
      <c r="HNF16" s="181"/>
      <c r="HNG16" s="181"/>
      <c r="HNH16" s="181"/>
      <c r="HNI16" s="181"/>
      <c r="HNJ16" s="181"/>
      <c r="HNK16" s="181"/>
      <c r="HNL16" s="181"/>
      <c r="HNM16" s="181"/>
      <c r="HNN16" s="181"/>
      <c r="HNO16" s="181"/>
      <c r="HNP16" s="181"/>
      <c r="HNQ16" s="181"/>
      <c r="HNR16" s="181"/>
      <c r="HNS16" s="181"/>
      <c r="HNT16" s="181"/>
      <c r="HNU16" s="181"/>
      <c r="HNV16" s="181"/>
      <c r="HNW16" s="181"/>
      <c r="HNX16" s="181"/>
      <c r="HNY16" s="181"/>
      <c r="HNZ16" s="181"/>
      <c r="HOA16" s="181"/>
      <c r="HOB16" s="181"/>
      <c r="HOC16" s="181"/>
      <c r="HOD16" s="181"/>
      <c r="HOE16" s="181"/>
      <c r="HOF16" s="181"/>
      <c r="HOG16" s="181"/>
      <c r="HOH16" s="181"/>
      <c r="HOI16" s="181"/>
      <c r="HOJ16" s="181"/>
      <c r="HOK16" s="181"/>
      <c r="HOL16" s="181"/>
      <c r="HOM16" s="181"/>
      <c r="HON16" s="181"/>
      <c r="HOO16" s="181"/>
      <c r="HOP16" s="181"/>
      <c r="HOQ16" s="181"/>
      <c r="HOR16" s="181"/>
      <c r="HOS16" s="181"/>
      <c r="HOT16" s="181"/>
      <c r="HOU16" s="181"/>
      <c r="HOV16" s="181"/>
      <c r="HOW16" s="181"/>
      <c r="HOX16" s="181"/>
      <c r="HOY16" s="181"/>
      <c r="HOZ16" s="181"/>
      <c r="HPA16" s="181"/>
      <c r="HPB16" s="181"/>
      <c r="HPC16" s="181"/>
      <c r="HPD16" s="181"/>
      <c r="HPE16" s="181"/>
      <c r="HPF16" s="181"/>
      <c r="HPG16" s="181"/>
      <c r="HPH16" s="181"/>
      <c r="HPI16" s="181"/>
      <c r="HPJ16" s="181"/>
      <c r="HPK16" s="181"/>
      <c r="HPL16" s="181"/>
      <c r="HPM16" s="181"/>
      <c r="HPN16" s="181"/>
      <c r="HPO16" s="181"/>
      <c r="HPP16" s="181"/>
      <c r="HPQ16" s="181"/>
      <c r="HPR16" s="181"/>
      <c r="HPS16" s="181"/>
      <c r="HPT16" s="181"/>
      <c r="HPU16" s="181"/>
      <c r="HPV16" s="181"/>
      <c r="HPW16" s="181"/>
      <c r="HPX16" s="181"/>
      <c r="HPY16" s="181"/>
      <c r="HPZ16" s="181"/>
      <c r="HQA16" s="181"/>
      <c r="HQB16" s="181"/>
      <c r="HQC16" s="181"/>
      <c r="HQD16" s="181"/>
      <c r="HQE16" s="181"/>
      <c r="HQF16" s="181"/>
      <c r="HQG16" s="181"/>
      <c r="HQH16" s="181"/>
      <c r="HQI16" s="181"/>
      <c r="HQJ16" s="181"/>
      <c r="HQK16" s="181"/>
      <c r="HQL16" s="181"/>
      <c r="HQM16" s="181"/>
      <c r="HQN16" s="181"/>
      <c r="HQO16" s="181"/>
      <c r="HQP16" s="181"/>
      <c r="HQQ16" s="181"/>
      <c r="HQR16" s="181"/>
      <c r="HQS16" s="181"/>
      <c r="HQT16" s="181"/>
      <c r="HQU16" s="181"/>
      <c r="HQV16" s="181"/>
      <c r="HQW16" s="181"/>
      <c r="HQX16" s="181"/>
      <c r="HQY16" s="181"/>
      <c r="HQZ16" s="181"/>
      <c r="HRA16" s="181"/>
      <c r="HRB16" s="181"/>
      <c r="HRC16" s="181"/>
      <c r="HRD16" s="181"/>
      <c r="HRE16" s="181"/>
      <c r="HRF16" s="181"/>
      <c r="HRG16" s="181"/>
      <c r="HRH16" s="181"/>
      <c r="HRI16" s="181"/>
      <c r="HRJ16" s="181"/>
      <c r="HRK16" s="181"/>
      <c r="HRL16" s="181"/>
      <c r="HRM16" s="181"/>
      <c r="HRN16" s="181"/>
      <c r="HRO16" s="181"/>
      <c r="HRP16" s="181"/>
      <c r="HRQ16" s="181"/>
      <c r="HRR16" s="181"/>
      <c r="HRS16" s="181"/>
      <c r="HRT16" s="181"/>
      <c r="HRU16" s="181"/>
      <c r="HRV16" s="181"/>
      <c r="HRW16" s="181"/>
      <c r="HRX16" s="181"/>
      <c r="HRY16" s="181"/>
      <c r="HRZ16" s="181"/>
      <c r="HSA16" s="181"/>
      <c r="HSB16" s="181"/>
      <c r="HSC16" s="181"/>
      <c r="HSD16" s="181"/>
      <c r="HSE16" s="181"/>
      <c r="HSF16" s="181"/>
      <c r="HSG16" s="181"/>
      <c r="HSH16" s="181"/>
      <c r="HSI16" s="181"/>
      <c r="HSJ16" s="181"/>
      <c r="HSK16" s="181"/>
      <c r="HSL16" s="181"/>
      <c r="HSM16" s="181"/>
      <c r="HSN16" s="181"/>
      <c r="HSO16" s="181"/>
      <c r="HSP16" s="181"/>
      <c r="HSQ16" s="181"/>
      <c r="HSR16" s="181"/>
      <c r="HSS16" s="181"/>
      <c r="HST16" s="181"/>
      <c r="HSU16" s="181"/>
      <c r="HSV16" s="181"/>
      <c r="HSW16" s="181"/>
      <c r="HSX16" s="181"/>
      <c r="HSY16" s="181"/>
      <c r="HSZ16" s="181"/>
      <c r="HTA16" s="181"/>
      <c r="HTB16" s="181"/>
      <c r="HTC16" s="181"/>
      <c r="HTD16" s="181"/>
      <c r="HTE16" s="181"/>
      <c r="HTF16" s="181"/>
      <c r="HTG16" s="181"/>
      <c r="HTH16" s="181"/>
      <c r="HTI16" s="181"/>
      <c r="HTJ16" s="181"/>
      <c r="HTK16" s="181"/>
      <c r="HTL16" s="181"/>
      <c r="HTM16" s="181"/>
      <c r="HTN16" s="181"/>
      <c r="HTO16" s="181"/>
      <c r="HTP16" s="181"/>
      <c r="HTQ16" s="181"/>
      <c r="HTR16" s="181"/>
      <c r="HTS16" s="181"/>
      <c r="HTT16" s="181"/>
      <c r="HTU16" s="181"/>
      <c r="HTV16" s="181"/>
      <c r="HTW16" s="181"/>
      <c r="HTX16" s="181"/>
      <c r="HTY16" s="181"/>
      <c r="HTZ16" s="181"/>
      <c r="HUA16" s="181"/>
      <c r="HUB16" s="181"/>
      <c r="HUC16" s="181"/>
      <c r="HUD16" s="181"/>
      <c r="HUE16" s="181"/>
      <c r="HUF16" s="181"/>
      <c r="HUG16" s="181"/>
      <c r="HUH16" s="181"/>
      <c r="HUI16" s="181"/>
      <c r="HUJ16" s="181"/>
      <c r="HUK16" s="181"/>
      <c r="HUL16" s="181"/>
      <c r="HUM16" s="181"/>
      <c r="HUN16" s="181"/>
      <c r="HUO16" s="181"/>
      <c r="HUP16" s="181"/>
      <c r="HUQ16" s="181"/>
      <c r="HUR16" s="181"/>
      <c r="HUS16" s="181"/>
      <c r="HUT16" s="181"/>
      <c r="HUU16" s="181"/>
      <c r="HUV16" s="181"/>
      <c r="HUW16" s="181"/>
      <c r="HUX16" s="181"/>
      <c r="HUY16" s="181"/>
      <c r="HUZ16" s="181"/>
      <c r="HVA16" s="181"/>
      <c r="HVB16" s="181"/>
      <c r="HVC16" s="181"/>
      <c r="HVD16" s="181"/>
      <c r="HVE16" s="181"/>
      <c r="HVF16" s="181"/>
      <c r="HVG16" s="181"/>
      <c r="HVH16" s="181"/>
      <c r="HVI16" s="181"/>
      <c r="HVJ16" s="181"/>
      <c r="HVK16" s="181"/>
      <c r="HVL16" s="181"/>
      <c r="HVM16" s="181"/>
      <c r="HVN16" s="181"/>
      <c r="HVO16" s="181"/>
      <c r="HVP16" s="181"/>
      <c r="HVQ16" s="181"/>
      <c r="HVR16" s="181"/>
      <c r="HVS16" s="181"/>
      <c r="HVT16" s="181"/>
      <c r="HVU16" s="181"/>
      <c r="HVV16" s="181"/>
      <c r="HVW16" s="181"/>
      <c r="HVX16" s="181"/>
      <c r="HVY16" s="181"/>
      <c r="HVZ16" s="181"/>
      <c r="HWA16" s="181"/>
      <c r="HWB16" s="181"/>
      <c r="HWC16" s="181"/>
      <c r="HWD16" s="181"/>
      <c r="HWE16" s="181"/>
      <c r="HWF16" s="181"/>
      <c r="HWG16" s="181"/>
      <c r="HWH16" s="181"/>
      <c r="HWI16" s="181"/>
      <c r="HWJ16" s="181"/>
      <c r="HWK16" s="181"/>
      <c r="HWL16" s="181"/>
      <c r="HWM16" s="181"/>
      <c r="HWN16" s="181"/>
      <c r="HWO16" s="181"/>
      <c r="HWP16" s="181"/>
      <c r="HWQ16" s="181"/>
      <c r="HWR16" s="181"/>
      <c r="HWS16" s="181"/>
      <c r="HWT16" s="181"/>
      <c r="HWU16" s="181"/>
      <c r="HWV16" s="181"/>
      <c r="HWW16" s="181"/>
      <c r="HWX16" s="181"/>
      <c r="HWY16" s="181"/>
      <c r="HWZ16" s="181"/>
      <c r="HXA16" s="181"/>
      <c r="HXB16" s="181"/>
      <c r="HXC16" s="181"/>
      <c r="HXD16" s="181"/>
      <c r="HXE16" s="181"/>
      <c r="HXF16" s="181"/>
      <c r="HXG16" s="181"/>
      <c r="HXH16" s="181"/>
      <c r="HXI16" s="181"/>
      <c r="HXJ16" s="181"/>
      <c r="HXK16" s="181"/>
      <c r="HXL16" s="181"/>
      <c r="HXM16" s="181"/>
      <c r="HXN16" s="181"/>
      <c r="HXO16" s="181"/>
      <c r="HXP16" s="181"/>
      <c r="HXQ16" s="181"/>
      <c r="HXR16" s="181"/>
      <c r="HXS16" s="181"/>
      <c r="HXT16" s="181"/>
      <c r="HXU16" s="181"/>
      <c r="HXV16" s="181"/>
      <c r="HXW16" s="181"/>
      <c r="HXX16" s="181"/>
      <c r="HXY16" s="181"/>
      <c r="HXZ16" s="181"/>
      <c r="HYA16" s="181"/>
      <c r="HYB16" s="181"/>
      <c r="HYC16" s="181"/>
      <c r="HYD16" s="181"/>
      <c r="HYE16" s="181"/>
      <c r="HYF16" s="181"/>
      <c r="HYG16" s="181"/>
      <c r="HYH16" s="181"/>
      <c r="HYI16" s="181"/>
      <c r="HYJ16" s="181"/>
      <c r="HYK16" s="181"/>
      <c r="HYL16" s="181"/>
      <c r="HYM16" s="181"/>
      <c r="HYN16" s="181"/>
      <c r="HYO16" s="181"/>
      <c r="HYP16" s="181"/>
      <c r="HYQ16" s="181"/>
      <c r="HYR16" s="181"/>
      <c r="HYS16" s="181"/>
      <c r="HYT16" s="181"/>
      <c r="HYU16" s="181"/>
      <c r="HYV16" s="181"/>
      <c r="HYW16" s="181"/>
      <c r="HYX16" s="181"/>
      <c r="HYY16" s="181"/>
      <c r="HYZ16" s="181"/>
      <c r="HZA16" s="181"/>
      <c r="HZB16" s="181"/>
      <c r="HZC16" s="181"/>
      <c r="HZD16" s="181"/>
      <c r="HZE16" s="181"/>
      <c r="HZF16" s="181"/>
      <c r="HZG16" s="181"/>
      <c r="HZH16" s="181"/>
      <c r="HZI16" s="181"/>
      <c r="HZJ16" s="181"/>
      <c r="HZK16" s="181"/>
      <c r="HZL16" s="181"/>
      <c r="HZM16" s="181"/>
      <c r="HZN16" s="181"/>
      <c r="HZO16" s="181"/>
      <c r="HZP16" s="181"/>
      <c r="HZQ16" s="181"/>
      <c r="HZR16" s="181"/>
      <c r="HZS16" s="181"/>
      <c r="HZT16" s="181"/>
      <c r="HZU16" s="181"/>
      <c r="HZV16" s="181"/>
      <c r="HZW16" s="181"/>
      <c r="HZX16" s="181"/>
      <c r="HZY16" s="181"/>
      <c r="HZZ16" s="181"/>
      <c r="IAA16" s="181"/>
      <c r="IAB16" s="181"/>
      <c r="IAC16" s="181"/>
      <c r="IAD16" s="181"/>
      <c r="IAE16" s="181"/>
      <c r="IAF16" s="181"/>
      <c r="IAG16" s="181"/>
      <c r="IAH16" s="181"/>
      <c r="IAI16" s="181"/>
      <c r="IAJ16" s="181"/>
      <c r="IAK16" s="181"/>
      <c r="IAL16" s="181"/>
      <c r="IAM16" s="181"/>
      <c r="IAN16" s="181"/>
      <c r="IAO16" s="181"/>
      <c r="IAP16" s="181"/>
      <c r="IAQ16" s="181"/>
      <c r="IAR16" s="181"/>
      <c r="IAS16" s="181"/>
      <c r="IAT16" s="181"/>
      <c r="IAU16" s="181"/>
      <c r="IAV16" s="181"/>
      <c r="IAW16" s="181"/>
      <c r="IAX16" s="181"/>
      <c r="IAY16" s="181"/>
      <c r="IAZ16" s="181"/>
      <c r="IBA16" s="181"/>
      <c r="IBB16" s="181"/>
      <c r="IBC16" s="181"/>
      <c r="IBD16" s="181"/>
      <c r="IBE16" s="181"/>
      <c r="IBF16" s="181"/>
      <c r="IBG16" s="181"/>
      <c r="IBH16" s="181"/>
      <c r="IBI16" s="181"/>
      <c r="IBJ16" s="181"/>
      <c r="IBK16" s="181"/>
      <c r="IBL16" s="181"/>
      <c r="IBM16" s="181"/>
      <c r="IBN16" s="181"/>
      <c r="IBO16" s="181"/>
      <c r="IBP16" s="181"/>
      <c r="IBQ16" s="181"/>
      <c r="IBR16" s="181"/>
      <c r="IBS16" s="181"/>
      <c r="IBT16" s="181"/>
      <c r="IBU16" s="181"/>
      <c r="IBV16" s="181"/>
      <c r="IBW16" s="181"/>
      <c r="IBX16" s="181"/>
      <c r="IBY16" s="181"/>
      <c r="IBZ16" s="181"/>
      <c r="ICA16" s="181"/>
      <c r="ICB16" s="181"/>
      <c r="ICC16" s="181"/>
      <c r="ICD16" s="181"/>
      <c r="ICE16" s="181"/>
      <c r="ICF16" s="181"/>
      <c r="ICG16" s="181"/>
      <c r="ICH16" s="181"/>
      <c r="ICI16" s="181"/>
      <c r="ICJ16" s="181"/>
      <c r="ICK16" s="181"/>
      <c r="ICL16" s="181"/>
      <c r="ICM16" s="181"/>
      <c r="ICN16" s="181"/>
      <c r="ICO16" s="181"/>
      <c r="ICP16" s="181"/>
      <c r="ICQ16" s="181"/>
      <c r="ICR16" s="181"/>
      <c r="ICS16" s="181"/>
      <c r="ICT16" s="181"/>
      <c r="ICU16" s="181"/>
      <c r="ICV16" s="181"/>
      <c r="ICW16" s="181"/>
      <c r="ICX16" s="181"/>
      <c r="ICY16" s="181"/>
      <c r="ICZ16" s="181"/>
      <c r="IDA16" s="181"/>
      <c r="IDB16" s="181"/>
      <c r="IDC16" s="181"/>
      <c r="IDD16" s="181"/>
      <c r="IDE16" s="181"/>
      <c r="IDF16" s="181"/>
      <c r="IDG16" s="181"/>
      <c r="IDH16" s="181"/>
      <c r="IDI16" s="181"/>
      <c r="IDJ16" s="181"/>
      <c r="IDK16" s="181"/>
      <c r="IDL16" s="181"/>
      <c r="IDM16" s="181"/>
      <c r="IDN16" s="181"/>
      <c r="IDO16" s="181"/>
      <c r="IDP16" s="181"/>
      <c r="IDQ16" s="181"/>
      <c r="IDR16" s="181"/>
      <c r="IDS16" s="181"/>
      <c r="IDT16" s="181"/>
      <c r="IDU16" s="181"/>
      <c r="IDV16" s="181"/>
      <c r="IDW16" s="181"/>
      <c r="IDX16" s="181"/>
      <c r="IDY16" s="181"/>
      <c r="IDZ16" s="181"/>
      <c r="IEA16" s="181"/>
      <c r="IEB16" s="181"/>
      <c r="IEC16" s="181"/>
      <c r="IED16" s="181"/>
      <c r="IEE16" s="181"/>
      <c r="IEF16" s="181"/>
      <c r="IEG16" s="181"/>
      <c r="IEH16" s="181"/>
      <c r="IEI16" s="181"/>
      <c r="IEJ16" s="181"/>
      <c r="IEK16" s="181"/>
      <c r="IEL16" s="181"/>
      <c r="IEM16" s="181"/>
      <c r="IEN16" s="181"/>
      <c r="IEO16" s="181"/>
      <c r="IEP16" s="181"/>
      <c r="IEQ16" s="181"/>
      <c r="IER16" s="181"/>
      <c r="IES16" s="181"/>
      <c r="IET16" s="181"/>
      <c r="IEU16" s="181"/>
      <c r="IEV16" s="181"/>
      <c r="IEW16" s="181"/>
      <c r="IEX16" s="181"/>
      <c r="IEY16" s="181"/>
      <c r="IEZ16" s="181"/>
      <c r="IFA16" s="181"/>
      <c r="IFB16" s="181"/>
      <c r="IFC16" s="181"/>
      <c r="IFD16" s="181"/>
      <c r="IFE16" s="181"/>
      <c r="IFF16" s="181"/>
      <c r="IFG16" s="181"/>
      <c r="IFH16" s="181"/>
      <c r="IFI16" s="181"/>
      <c r="IFJ16" s="181"/>
      <c r="IFK16" s="181"/>
      <c r="IFL16" s="181"/>
      <c r="IFM16" s="181"/>
      <c r="IFN16" s="181"/>
      <c r="IFO16" s="181"/>
      <c r="IFP16" s="181"/>
      <c r="IFQ16" s="181"/>
      <c r="IFR16" s="181"/>
      <c r="IFS16" s="181"/>
      <c r="IFT16" s="181"/>
      <c r="IFU16" s="181"/>
      <c r="IFV16" s="181"/>
      <c r="IFW16" s="181"/>
      <c r="IFX16" s="181"/>
      <c r="IFY16" s="181"/>
      <c r="IFZ16" s="181"/>
      <c r="IGA16" s="181"/>
      <c r="IGB16" s="181"/>
      <c r="IGC16" s="181"/>
      <c r="IGD16" s="181"/>
      <c r="IGE16" s="181"/>
      <c r="IGF16" s="181"/>
      <c r="IGG16" s="181"/>
      <c r="IGH16" s="181"/>
      <c r="IGI16" s="181"/>
      <c r="IGJ16" s="181"/>
      <c r="IGK16" s="181"/>
      <c r="IGL16" s="181"/>
      <c r="IGM16" s="181"/>
      <c r="IGN16" s="181"/>
      <c r="IGO16" s="181"/>
      <c r="IGP16" s="181"/>
      <c r="IGQ16" s="181"/>
      <c r="IGR16" s="181"/>
      <c r="IGS16" s="181"/>
      <c r="IGT16" s="181"/>
      <c r="IGU16" s="181"/>
      <c r="IGV16" s="181"/>
      <c r="IGW16" s="181"/>
      <c r="IGX16" s="181"/>
      <c r="IGY16" s="181"/>
      <c r="IGZ16" s="181"/>
      <c r="IHA16" s="181"/>
      <c r="IHB16" s="181"/>
      <c r="IHC16" s="181"/>
      <c r="IHD16" s="181"/>
      <c r="IHE16" s="181"/>
      <c r="IHF16" s="181"/>
      <c r="IHG16" s="181"/>
      <c r="IHH16" s="181"/>
      <c r="IHI16" s="181"/>
      <c r="IHJ16" s="181"/>
      <c r="IHK16" s="181"/>
      <c r="IHL16" s="181"/>
      <c r="IHM16" s="181"/>
      <c r="IHN16" s="181"/>
      <c r="IHO16" s="181"/>
      <c r="IHP16" s="181"/>
      <c r="IHQ16" s="181"/>
      <c r="IHR16" s="181"/>
      <c r="IHS16" s="181"/>
      <c r="IHT16" s="181"/>
      <c r="IHU16" s="181"/>
      <c r="IHV16" s="181"/>
      <c r="IHW16" s="181"/>
      <c r="IHX16" s="181"/>
      <c r="IHY16" s="181"/>
      <c r="IHZ16" s="181"/>
      <c r="IIA16" s="181"/>
      <c r="IIB16" s="181"/>
      <c r="IIC16" s="181"/>
      <c r="IID16" s="181"/>
      <c r="IIE16" s="181"/>
      <c r="IIF16" s="181"/>
      <c r="IIG16" s="181"/>
      <c r="IIH16" s="181"/>
      <c r="III16" s="181"/>
      <c r="IIJ16" s="181"/>
      <c r="IIK16" s="181"/>
      <c r="IIL16" s="181"/>
      <c r="IIM16" s="181"/>
      <c r="IIN16" s="181"/>
      <c r="IIO16" s="181"/>
      <c r="IIP16" s="181"/>
      <c r="IIQ16" s="181"/>
      <c r="IIR16" s="181"/>
      <c r="IIS16" s="181"/>
      <c r="IIT16" s="181"/>
      <c r="IIU16" s="181"/>
      <c r="IIV16" s="181"/>
      <c r="IIW16" s="181"/>
      <c r="IIX16" s="181"/>
      <c r="IIY16" s="181"/>
      <c r="IIZ16" s="181"/>
      <c r="IJA16" s="181"/>
      <c r="IJB16" s="181"/>
      <c r="IJC16" s="181"/>
      <c r="IJD16" s="181"/>
      <c r="IJE16" s="181"/>
      <c r="IJF16" s="181"/>
      <c r="IJG16" s="181"/>
      <c r="IJH16" s="181"/>
      <c r="IJI16" s="181"/>
      <c r="IJJ16" s="181"/>
      <c r="IJK16" s="181"/>
      <c r="IJL16" s="181"/>
      <c r="IJM16" s="181"/>
      <c r="IJN16" s="181"/>
      <c r="IJO16" s="181"/>
      <c r="IJP16" s="181"/>
      <c r="IJQ16" s="181"/>
      <c r="IJR16" s="181"/>
      <c r="IJS16" s="181"/>
      <c r="IJT16" s="181"/>
      <c r="IJU16" s="181"/>
      <c r="IJV16" s="181"/>
      <c r="IJW16" s="181"/>
      <c r="IJX16" s="181"/>
      <c r="IJY16" s="181"/>
      <c r="IJZ16" s="181"/>
      <c r="IKA16" s="181"/>
      <c r="IKB16" s="181"/>
      <c r="IKC16" s="181"/>
      <c r="IKD16" s="181"/>
      <c r="IKE16" s="181"/>
      <c r="IKF16" s="181"/>
      <c r="IKG16" s="181"/>
      <c r="IKH16" s="181"/>
      <c r="IKI16" s="181"/>
      <c r="IKJ16" s="181"/>
      <c r="IKK16" s="181"/>
      <c r="IKL16" s="181"/>
      <c r="IKM16" s="181"/>
      <c r="IKN16" s="181"/>
      <c r="IKO16" s="181"/>
      <c r="IKP16" s="181"/>
      <c r="IKQ16" s="181"/>
      <c r="IKR16" s="181"/>
      <c r="IKS16" s="181"/>
      <c r="IKT16" s="181"/>
      <c r="IKU16" s="181"/>
      <c r="IKV16" s="181"/>
      <c r="IKW16" s="181"/>
      <c r="IKX16" s="181"/>
      <c r="IKY16" s="181"/>
      <c r="IKZ16" s="181"/>
      <c r="ILA16" s="181"/>
      <c r="ILB16" s="181"/>
      <c r="ILC16" s="181"/>
      <c r="ILD16" s="181"/>
      <c r="ILE16" s="181"/>
      <c r="ILF16" s="181"/>
      <c r="ILG16" s="181"/>
      <c r="ILH16" s="181"/>
      <c r="ILI16" s="181"/>
      <c r="ILJ16" s="181"/>
      <c r="ILK16" s="181"/>
      <c r="ILL16" s="181"/>
      <c r="ILM16" s="181"/>
      <c r="ILN16" s="181"/>
      <c r="ILO16" s="181"/>
      <c r="ILP16" s="181"/>
      <c r="ILQ16" s="181"/>
      <c r="ILR16" s="181"/>
      <c r="ILS16" s="181"/>
      <c r="ILT16" s="181"/>
      <c r="ILU16" s="181"/>
      <c r="ILV16" s="181"/>
      <c r="ILW16" s="181"/>
      <c r="ILX16" s="181"/>
      <c r="ILY16" s="181"/>
      <c r="ILZ16" s="181"/>
      <c r="IMA16" s="181"/>
      <c r="IMB16" s="181"/>
      <c r="IMC16" s="181"/>
      <c r="IMD16" s="181"/>
      <c r="IME16" s="181"/>
      <c r="IMF16" s="181"/>
      <c r="IMG16" s="181"/>
      <c r="IMH16" s="181"/>
      <c r="IMI16" s="181"/>
      <c r="IMJ16" s="181"/>
      <c r="IMK16" s="181"/>
      <c r="IML16" s="181"/>
      <c r="IMM16" s="181"/>
      <c r="IMN16" s="181"/>
      <c r="IMO16" s="181"/>
      <c r="IMP16" s="181"/>
      <c r="IMQ16" s="181"/>
      <c r="IMR16" s="181"/>
      <c r="IMS16" s="181"/>
      <c r="IMT16" s="181"/>
      <c r="IMU16" s="181"/>
      <c r="IMV16" s="181"/>
      <c r="IMW16" s="181"/>
      <c r="IMX16" s="181"/>
      <c r="IMY16" s="181"/>
      <c r="IMZ16" s="181"/>
      <c r="INA16" s="181"/>
      <c r="INB16" s="181"/>
      <c r="INC16" s="181"/>
      <c r="IND16" s="181"/>
      <c r="INE16" s="181"/>
      <c r="INF16" s="181"/>
      <c r="ING16" s="181"/>
      <c r="INH16" s="181"/>
      <c r="INI16" s="181"/>
      <c r="INJ16" s="181"/>
      <c r="INK16" s="181"/>
      <c r="INL16" s="181"/>
      <c r="INM16" s="181"/>
      <c r="INN16" s="181"/>
      <c r="INO16" s="181"/>
      <c r="INP16" s="181"/>
      <c r="INQ16" s="181"/>
      <c r="INR16" s="181"/>
      <c r="INS16" s="181"/>
      <c r="INT16" s="181"/>
      <c r="INU16" s="181"/>
      <c r="INV16" s="181"/>
      <c r="INW16" s="181"/>
      <c r="INX16" s="181"/>
      <c r="INY16" s="181"/>
      <c r="INZ16" s="181"/>
      <c r="IOA16" s="181"/>
      <c r="IOB16" s="181"/>
      <c r="IOC16" s="181"/>
      <c r="IOD16" s="181"/>
      <c r="IOE16" s="181"/>
      <c r="IOF16" s="181"/>
      <c r="IOG16" s="181"/>
      <c r="IOH16" s="181"/>
      <c r="IOI16" s="181"/>
      <c r="IOJ16" s="181"/>
      <c r="IOK16" s="181"/>
      <c r="IOL16" s="181"/>
      <c r="IOM16" s="181"/>
      <c r="ION16" s="181"/>
      <c r="IOO16" s="181"/>
      <c r="IOP16" s="181"/>
      <c r="IOQ16" s="181"/>
      <c r="IOR16" s="181"/>
      <c r="IOS16" s="181"/>
      <c r="IOT16" s="181"/>
      <c r="IOU16" s="181"/>
      <c r="IOV16" s="181"/>
      <c r="IOW16" s="181"/>
      <c r="IOX16" s="181"/>
      <c r="IOY16" s="181"/>
      <c r="IOZ16" s="181"/>
      <c r="IPA16" s="181"/>
      <c r="IPB16" s="181"/>
      <c r="IPC16" s="181"/>
      <c r="IPD16" s="181"/>
      <c r="IPE16" s="181"/>
      <c r="IPF16" s="181"/>
      <c r="IPG16" s="181"/>
      <c r="IPH16" s="181"/>
      <c r="IPI16" s="181"/>
      <c r="IPJ16" s="181"/>
      <c r="IPK16" s="181"/>
      <c r="IPL16" s="181"/>
      <c r="IPM16" s="181"/>
      <c r="IPN16" s="181"/>
      <c r="IPO16" s="181"/>
      <c r="IPP16" s="181"/>
      <c r="IPQ16" s="181"/>
      <c r="IPR16" s="181"/>
      <c r="IPS16" s="181"/>
      <c r="IPT16" s="181"/>
      <c r="IPU16" s="181"/>
      <c r="IPV16" s="181"/>
      <c r="IPW16" s="181"/>
      <c r="IPX16" s="181"/>
      <c r="IPY16" s="181"/>
      <c r="IPZ16" s="181"/>
      <c r="IQA16" s="181"/>
      <c r="IQB16" s="181"/>
      <c r="IQC16" s="181"/>
      <c r="IQD16" s="181"/>
      <c r="IQE16" s="181"/>
      <c r="IQF16" s="181"/>
      <c r="IQG16" s="181"/>
      <c r="IQH16" s="181"/>
      <c r="IQI16" s="181"/>
      <c r="IQJ16" s="181"/>
      <c r="IQK16" s="181"/>
      <c r="IQL16" s="181"/>
      <c r="IQM16" s="181"/>
      <c r="IQN16" s="181"/>
      <c r="IQO16" s="181"/>
      <c r="IQP16" s="181"/>
      <c r="IQQ16" s="181"/>
      <c r="IQR16" s="181"/>
      <c r="IQS16" s="181"/>
      <c r="IQT16" s="181"/>
      <c r="IQU16" s="181"/>
      <c r="IQV16" s="181"/>
      <c r="IQW16" s="181"/>
      <c r="IQX16" s="181"/>
      <c r="IQY16" s="181"/>
      <c r="IQZ16" s="181"/>
      <c r="IRA16" s="181"/>
      <c r="IRB16" s="181"/>
      <c r="IRC16" s="181"/>
      <c r="IRD16" s="181"/>
      <c r="IRE16" s="181"/>
      <c r="IRF16" s="181"/>
      <c r="IRG16" s="181"/>
      <c r="IRH16" s="181"/>
      <c r="IRI16" s="181"/>
      <c r="IRJ16" s="181"/>
      <c r="IRK16" s="181"/>
      <c r="IRL16" s="181"/>
      <c r="IRM16" s="181"/>
      <c r="IRN16" s="181"/>
      <c r="IRO16" s="181"/>
      <c r="IRP16" s="181"/>
      <c r="IRQ16" s="181"/>
      <c r="IRR16" s="181"/>
      <c r="IRS16" s="181"/>
      <c r="IRT16" s="181"/>
      <c r="IRU16" s="181"/>
      <c r="IRV16" s="181"/>
      <c r="IRW16" s="181"/>
      <c r="IRX16" s="181"/>
      <c r="IRY16" s="181"/>
      <c r="IRZ16" s="181"/>
      <c r="ISA16" s="181"/>
      <c r="ISB16" s="181"/>
      <c r="ISC16" s="181"/>
      <c r="ISD16" s="181"/>
      <c r="ISE16" s="181"/>
      <c r="ISF16" s="181"/>
      <c r="ISG16" s="181"/>
      <c r="ISH16" s="181"/>
      <c r="ISI16" s="181"/>
      <c r="ISJ16" s="181"/>
      <c r="ISK16" s="181"/>
      <c r="ISL16" s="181"/>
      <c r="ISM16" s="181"/>
      <c r="ISN16" s="181"/>
      <c r="ISO16" s="181"/>
      <c r="ISP16" s="181"/>
      <c r="ISQ16" s="181"/>
      <c r="ISR16" s="181"/>
      <c r="ISS16" s="181"/>
      <c r="IST16" s="181"/>
      <c r="ISU16" s="181"/>
      <c r="ISV16" s="181"/>
      <c r="ISW16" s="181"/>
      <c r="ISX16" s="181"/>
      <c r="ISY16" s="181"/>
      <c r="ISZ16" s="181"/>
      <c r="ITA16" s="181"/>
      <c r="ITB16" s="181"/>
      <c r="ITC16" s="181"/>
      <c r="ITD16" s="181"/>
      <c r="ITE16" s="181"/>
      <c r="ITF16" s="181"/>
      <c r="ITG16" s="181"/>
      <c r="ITH16" s="181"/>
      <c r="ITI16" s="181"/>
      <c r="ITJ16" s="181"/>
      <c r="ITK16" s="181"/>
      <c r="ITL16" s="181"/>
      <c r="ITM16" s="181"/>
      <c r="ITN16" s="181"/>
      <c r="ITO16" s="181"/>
      <c r="ITP16" s="181"/>
      <c r="ITQ16" s="181"/>
      <c r="ITR16" s="181"/>
      <c r="ITS16" s="181"/>
      <c r="ITT16" s="181"/>
      <c r="ITU16" s="181"/>
      <c r="ITV16" s="181"/>
      <c r="ITW16" s="181"/>
      <c r="ITX16" s="181"/>
      <c r="ITY16" s="181"/>
      <c r="ITZ16" s="181"/>
      <c r="IUA16" s="181"/>
      <c r="IUB16" s="181"/>
      <c r="IUC16" s="181"/>
      <c r="IUD16" s="181"/>
      <c r="IUE16" s="181"/>
      <c r="IUF16" s="181"/>
      <c r="IUG16" s="181"/>
      <c r="IUH16" s="181"/>
      <c r="IUI16" s="181"/>
      <c r="IUJ16" s="181"/>
      <c r="IUK16" s="181"/>
      <c r="IUL16" s="181"/>
      <c r="IUM16" s="181"/>
      <c r="IUN16" s="181"/>
      <c r="IUO16" s="181"/>
      <c r="IUP16" s="181"/>
      <c r="IUQ16" s="181"/>
      <c r="IUR16" s="181"/>
      <c r="IUS16" s="181"/>
      <c r="IUT16" s="181"/>
      <c r="IUU16" s="181"/>
      <c r="IUV16" s="181"/>
      <c r="IUW16" s="181"/>
      <c r="IUX16" s="181"/>
      <c r="IUY16" s="181"/>
      <c r="IUZ16" s="181"/>
      <c r="IVA16" s="181"/>
      <c r="IVB16" s="181"/>
      <c r="IVC16" s="181"/>
      <c r="IVD16" s="181"/>
      <c r="IVE16" s="181"/>
      <c r="IVF16" s="181"/>
      <c r="IVG16" s="181"/>
      <c r="IVH16" s="181"/>
      <c r="IVI16" s="181"/>
      <c r="IVJ16" s="181"/>
      <c r="IVK16" s="181"/>
      <c r="IVL16" s="181"/>
      <c r="IVM16" s="181"/>
      <c r="IVN16" s="181"/>
      <c r="IVO16" s="181"/>
      <c r="IVP16" s="181"/>
      <c r="IVQ16" s="181"/>
      <c r="IVR16" s="181"/>
      <c r="IVS16" s="181"/>
      <c r="IVT16" s="181"/>
      <c r="IVU16" s="181"/>
      <c r="IVV16" s="181"/>
      <c r="IVW16" s="181"/>
      <c r="IVX16" s="181"/>
      <c r="IVY16" s="181"/>
      <c r="IVZ16" s="181"/>
      <c r="IWA16" s="181"/>
      <c r="IWB16" s="181"/>
      <c r="IWC16" s="181"/>
      <c r="IWD16" s="181"/>
      <c r="IWE16" s="181"/>
      <c r="IWF16" s="181"/>
      <c r="IWG16" s="181"/>
      <c r="IWH16" s="181"/>
      <c r="IWI16" s="181"/>
      <c r="IWJ16" s="181"/>
      <c r="IWK16" s="181"/>
      <c r="IWL16" s="181"/>
      <c r="IWM16" s="181"/>
      <c r="IWN16" s="181"/>
      <c r="IWO16" s="181"/>
      <c r="IWP16" s="181"/>
      <c r="IWQ16" s="181"/>
      <c r="IWR16" s="181"/>
      <c r="IWS16" s="181"/>
      <c r="IWT16" s="181"/>
      <c r="IWU16" s="181"/>
      <c r="IWV16" s="181"/>
      <c r="IWW16" s="181"/>
      <c r="IWX16" s="181"/>
      <c r="IWY16" s="181"/>
      <c r="IWZ16" s="181"/>
      <c r="IXA16" s="181"/>
      <c r="IXB16" s="181"/>
      <c r="IXC16" s="181"/>
      <c r="IXD16" s="181"/>
      <c r="IXE16" s="181"/>
      <c r="IXF16" s="181"/>
      <c r="IXG16" s="181"/>
      <c r="IXH16" s="181"/>
      <c r="IXI16" s="181"/>
      <c r="IXJ16" s="181"/>
      <c r="IXK16" s="181"/>
      <c r="IXL16" s="181"/>
      <c r="IXM16" s="181"/>
      <c r="IXN16" s="181"/>
      <c r="IXO16" s="181"/>
      <c r="IXP16" s="181"/>
      <c r="IXQ16" s="181"/>
      <c r="IXR16" s="181"/>
      <c r="IXS16" s="181"/>
      <c r="IXT16" s="181"/>
      <c r="IXU16" s="181"/>
      <c r="IXV16" s="181"/>
      <c r="IXW16" s="181"/>
      <c r="IXX16" s="181"/>
      <c r="IXY16" s="181"/>
      <c r="IXZ16" s="181"/>
      <c r="IYA16" s="181"/>
      <c r="IYB16" s="181"/>
      <c r="IYC16" s="181"/>
      <c r="IYD16" s="181"/>
      <c r="IYE16" s="181"/>
      <c r="IYF16" s="181"/>
      <c r="IYG16" s="181"/>
      <c r="IYH16" s="181"/>
      <c r="IYI16" s="181"/>
      <c r="IYJ16" s="181"/>
      <c r="IYK16" s="181"/>
      <c r="IYL16" s="181"/>
      <c r="IYM16" s="181"/>
      <c r="IYN16" s="181"/>
      <c r="IYO16" s="181"/>
      <c r="IYP16" s="181"/>
      <c r="IYQ16" s="181"/>
      <c r="IYR16" s="181"/>
      <c r="IYS16" s="181"/>
      <c r="IYT16" s="181"/>
      <c r="IYU16" s="181"/>
      <c r="IYV16" s="181"/>
      <c r="IYW16" s="181"/>
      <c r="IYX16" s="181"/>
      <c r="IYY16" s="181"/>
      <c r="IYZ16" s="181"/>
      <c r="IZA16" s="181"/>
      <c r="IZB16" s="181"/>
      <c r="IZC16" s="181"/>
      <c r="IZD16" s="181"/>
      <c r="IZE16" s="181"/>
      <c r="IZF16" s="181"/>
      <c r="IZG16" s="181"/>
      <c r="IZH16" s="181"/>
      <c r="IZI16" s="181"/>
      <c r="IZJ16" s="181"/>
      <c r="IZK16" s="181"/>
      <c r="IZL16" s="181"/>
      <c r="IZM16" s="181"/>
      <c r="IZN16" s="181"/>
      <c r="IZO16" s="181"/>
      <c r="IZP16" s="181"/>
      <c r="IZQ16" s="181"/>
      <c r="IZR16" s="181"/>
      <c r="IZS16" s="181"/>
      <c r="IZT16" s="181"/>
      <c r="IZU16" s="181"/>
      <c r="IZV16" s="181"/>
      <c r="IZW16" s="181"/>
      <c r="IZX16" s="181"/>
      <c r="IZY16" s="181"/>
      <c r="IZZ16" s="181"/>
      <c r="JAA16" s="181"/>
      <c r="JAB16" s="181"/>
      <c r="JAC16" s="181"/>
      <c r="JAD16" s="181"/>
      <c r="JAE16" s="181"/>
      <c r="JAF16" s="181"/>
      <c r="JAG16" s="181"/>
      <c r="JAH16" s="181"/>
      <c r="JAI16" s="181"/>
      <c r="JAJ16" s="181"/>
      <c r="JAK16" s="181"/>
      <c r="JAL16" s="181"/>
      <c r="JAM16" s="181"/>
      <c r="JAN16" s="181"/>
      <c r="JAO16" s="181"/>
      <c r="JAP16" s="181"/>
      <c r="JAQ16" s="181"/>
      <c r="JAR16" s="181"/>
      <c r="JAS16" s="181"/>
      <c r="JAT16" s="181"/>
      <c r="JAU16" s="181"/>
      <c r="JAV16" s="181"/>
      <c r="JAW16" s="181"/>
      <c r="JAX16" s="181"/>
      <c r="JAY16" s="181"/>
      <c r="JAZ16" s="181"/>
      <c r="JBA16" s="181"/>
      <c r="JBB16" s="181"/>
      <c r="JBC16" s="181"/>
      <c r="JBD16" s="181"/>
      <c r="JBE16" s="181"/>
      <c r="JBF16" s="181"/>
      <c r="JBG16" s="181"/>
      <c r="JBH16" s="181"/>
      <c r="JBI16" s="181"/>
      <c r="JBJ16" s="181"/>
      <c r="JBK16" s="181"/>
      <c r="JBL16" s="181"/>
      <c r="JBM16" s="181"/>
      <c r="JBN16" s="181"/>
      <c r="JBO16" s="181"/>
      <c r="JBP16" s="181"/>
      <c r="JBQ16" s="181"/>
      <c r="JBR16" s="181"/>
      <c r="JBS16" s="181"/>
      <c r="JBT16" s="181"/>
      <c r="JBU16" s="181"/>
      <c r="JBV16" s="181"/>
      <c r="JBW16" s="181"/>
      <c r="JBX16" s="181"/>
      <c r="JBY16" s="181"/>
      <c r="JBZ16" s="181"/>
      <c r="JCA16" s="181"/>
      <c r="JCB16" s="181"/>
      <c r="JCC16" s="181"/>
      <c r="JCD16" s="181"/>
      <c r="JCE16" s="181"/>
      <c r="JCF16" s="181"/>
      <c r="JCG16" s="181"/>
      <c r="JCH16" s="181"/>
      <c r="JCI16" s="181"/>
      <c r="JCJ16" s="181"/>
      <c r="JCK16" s="181"/>
      <c r="JCL16" s="181"/>
      <c r="JCM16" s="181"/>
      <c r="JCN16" s="181"/>
      <c r="JCO16" s="181"/>
      <c r="JCP16" s="181"/>
      <c r="JCQ16" s="181"/>
      <c r="JCR16" s="181"/>
      <c r="JCS16" s="181"/>
      <c r="JCT16" s="181"/>
      <c r="JCU16" s="181"/>
      <c r="JCV16" s="181"/>
      <c r="JCW16" s="181"/>
      <c r="JCX16" s="181"/>
      <c r="JCY16" s="181"/>
      <c r="JCZ16" s="181"/>
      <c r="JDA16" s="181"/>
      <c r="JDB16" s="181"/>
      <c r="JDC16" s="181"/>
      <c r="JDD16" s="181"/>
      <c r="JDE16" s="181"/>
      <c r="JDF16" s="181"/>
      <c r="JDG16" s="181"/>
      <c r="JDH16" s="181"/>
      <c r="JDI16" s="181"/>
      <c r="JDJ16" s="181"/>
      <c r="JDK16" s="181"/>
      <c r="JDL16" s="181"/>
      <c r="JDM16" s="181"/>
      <c r="JDN16" s="181"/>
      <c r="JDO16" s="181"/>
      <c r="JDP16" s="181"/>
      <c r="JDQ16" s="181"/>
      <c r="JDR16" s="181"/>
      <c r="JDS16" s="181"/>
      <c r="JDT16" s="181"/>
      <c r="JDU16" s="181"/>
      <c r="JDV16" s="181"/>
      <c r="JDW16" s="181"/>
      <c r="JDX16" s="181"/>
      <c r="JDY16" s="181"/>
      <c r="JDZ16" s="181"/>
      <c r="JEA16" s="181"/>
      <c r="JEB16" s="181"/>
      <c r="JEC16" s="181"/>
      <c r="JED16" s="181"/>
      <c r="JEE16" s="181"/>
      <c r="JEF16" s="181"/>
      <c r="JEG16" s="181"/>
      <c r="JEH16" s="181"/>
      <c r="JEI16" s="181"/>
      <c r="JEJ16" s="181"/>
      <c r="JEK16" s="181"/>
      <c r="JEL16" s="181"/>
      <c r="JEM16" s="181"/>
      <c r="JEN16" s="181"/>
      <c r="JEO16" s="181"/>
      <c r="JEP16" s="181"/>
      <c r="JEQ16" s="181"/>
      <c r="JER16" s="181"/>
      <c r="JES16" s="181"/>
      <c r="JET16" s="181"/>
      <c r="JEU16" s="181"/>
      <c r="JEV16" s="181"/>
      <c r="JEW16" s="181"/>
      <c r="JEX16" s="181"/>
      <c r="JEY16" s="181"/>
      <c r="JEZ16" s="181"/>
      <c r="JFA16" s="181"/>
      <c r="JFB16" s="181"/>
      <c r="JFC16" s="181"/>
      <c r="JFD16" s="181"/>
      <c r="JFE16" s="181"/>
      <c r="JFF16" s="181"/>
      <c r="JFG16" s="181"/>
      <c r="JFH16" s="181"/>
      <c r="JFI16" s="181"/>
      <c r="JFJ16" s="181"/>
      <c r="JFK16" s="181"/>
      <c r="JFL16" s="181"/>
      <c r="JFM16" s="181"/>
      <c r="JFN16" s="181"/>
      <c r="JFO16" s="181"/>
      <c r="JFP16" s="181"/>
      <c r="JFQ16" s="181"/>
      <c r="JFR16" s="181"/>
      <c r="JFS16" s="181"/>
      <c r="JFT16" s="181"/>
      <c r="JFU16" s="181"/>
      <c r="JFV16" s="181"/>
      <c r="JFW16" s="181"/>
      <c r="JFX16" s="181"/>
      <c r="JFY16" s="181"/>
      <c r="JFZ16" s="181"/>
      <c r="JGA16" s="181"/>
      <c r="JGB16" s="181"/>
      <c r="JGC16" s="181"/>
      <c r="JGD16" s="181"/>
      <c r="JGE16" s="181"/>
      <c r="JGF16" s="181"/>
      <c r="JGG16" s="181"/>
      <c r="JGH16" s="181"/>
      <c r="JGI16" s="181"/>
      <c r="JGJ16" s="181"/>
      <c r="JGK16" s="181"/>
      <c r="JGL16" s="181"/>
      <c r="JGM16" s="181"/>
      <c r="JGN16" s="181"/>
      <c r="JGO16" s="181"/>
      <c r="JGP16" s="181"/>
      <c r="JGQ16" s="181"/>
      <c r="JGR16" s="181"/>
      <c r="JGS16" s="181"/>
      <c r="JGT16" s="181"/>
      <c r="JGU16" s="181"/>
      <c r="JGV16" s="181"/>
      <c r="JGW16" s="181"/>
      <c r="JGX16" s="181"/>
      <c r="JGY16" s="181"/>
      <c r="JGZ16" s="181"/>
      <c r="JHA16" s="181"/>
      <c r="JHB16" s="181"/>
      <c r="JHC16" s="181"/>
      <c r="JHD16" s="181"/>
      <c r="JHE16" s="181"/>
      <c r="JHF16" s="181"/>
      <c r="JHG16" s="181"/>
      <c r="JHH16" s="181"/>
      <c r="JHI16" s="181"/>
      <c r="JHJ16" s="181"/>
      <c r="JHK16" s="181"/>
      <c r="JHL16" s="181"/>
      <c r="JHM16" s="181"/>
      <c r="JHN16" s="181"/>
      <c r="JHO16" s="181"/>
      <c r="JHP16" s="181"/>
      <c r="JHQ16" s="181"/>
      <c r="JHR16" s="181"/>
      <c r="JHS16" s="181"/>
      <c r="JHT16" s="181"/>
      <c r="JHU16" s="181"/>
      <c r="JHV16" s="181"/>
      <c r="JHW16" s="181"/>
      <c r="JHX16" s="181"/>
      <c r="JHY16" s="181"/>
      <c r="JHZ16" s="181"/>
      <c r="JIA16" s="181"/>
      <c r="JIB16" s="181"/>
      <c r="JIC16" s="181"/>
      <c r="JID16" s="181"/>
      <c r="JIE16" s="181"/>
      <c r="JIF16" s="181"/>
      <c r="JIG16" s="181"/>
      <c r="JIH16" s="181"/>
      <c r="JII16" s="181"/>
      <c r="JIJ16" s="181"/>
      <c r="JIK16" s="181"/>
      <c r="JIL16" s="181"/>
      <c r="JIM16" s="181"/>
      <c r="JIN16" s="181"/>
      <c r="JIO16" s="181"/>
      <c r="JIP16" s="181"/>
      <c r="JIQ16" s="181"/>
      <c r="JIR16" s="181"/>
      <c r="JIS16" s="181"/>
      <c r="JIT16" s="181"/>
      <c r="JIU16" s="181"/>
      <c r="JIV16" s="181"/>
      <c r="JIW16" s="181"/>
      <c r="JIX16" s="181"/>
      <c r="JIY16" s="181"/>
      <c r="JIZ16" s="181"/>
      <c r="JJA16" s="181"/>
      <c r="JJB16" s="181"/>
      <c r="JJC16" s="181"/>
      <c r="JJD16" s="181"/>
      <c r="JJE16" s="181"/>
      <c r="JJF16" s="181"/>
      <c r="JJG16" s="181"/>
      <c r="JJH16" s="181"/>
      <c r="JJI16" s="181"/>
      <c r="JJJ16" s="181"/>
      <c r="JJK16" s="181"/>
      <c r="JJL16" s="181"/>
      <c r="JJM16" s="181"/>
      <c r="JJN16" s="181"/>
      <c r="JJO16" s="181"/>
      <c r="JJP16" s="181"/>
      <c r="JJQ16" s="181"/>
      <c r="JJR16" s="181"/>
      <c r="JJS16" s="181"/>
      <c r="JJT16" s="181"/>
      <c r="JJU16" s="181"/>
      <c r="JJV16" s="181"/>
      <c r="JJW16" s="181"/>
      <c r="JJX16" s="181"/>
      <c r="JJY16" s="181"/>
      <c r="JJZ16" s="181"/>
      <c r="JKA16" s="181"/>
      <c r="JKB16" s="181"/>
      <c r="JKC16" s="181"/>
      <c r="JKD16" s="181"/>
      <c r="JKE16" s="181"/>
      <c r="JKF16" s="181"/>
      <c r="JKG16" s="181"/>
      <c r="JKH16" s="181"/>
      <c r="JKI16" s="181"/>
      <c r="JKJ16" s="181"/>
      <c r="JKK16" s="181"/>
      <c r="JKL16" s="181"/>
      <c r="JKM16" s="181"/>
      <c r="JKN16" s="181"/>
      <c r="JKO16" s="181"/>
      <c r="JKP16" s="181"/>
      <c r="JKQ16" s="181"/>
      <c r="JKR16" s="181"/>
      <c r="JKS16" s="181"/>
      <c r="JKT16" s="181"/>
      <c r="JKU16" s="181"/>
      <c r="JKV16" s="181"/>
      <c r="JKW16" s="181"/>
      <c r="JKX16" s="181"/>
      <c r="JKY16" s="181"/>
      <c r="JKZ16" s="181"/>
      <c r="JLA16" s="181"/>
      <c r="JLB16" s="181"/>
      <c r="JLC16" s="181"/>
      <c r="JLD16" s="181"/>
      <c r="JLE16" s="181"/>
      <c r="JLF16" s="181"/>
      <c r="JLG16" s="181"/>
      <c r="JLH16" s="181"/>
      <c r="JLI16" s="181"/>
      <c r="JLJ16" s="181"/>
      <c r="JLK16" s="181"/>
      <c r="JLL16" s="181"/>
      <c r="JLM16" s="181"/>
      <c r="JLN16" s="181"/>
      <c r="JLO16" s="181"/>
      <c r="JLP16" s="181"/>
      <c r="JLQ16" s="181"/>
      <c r="JLR16" s="181"/>
      <c r="JLS16" s="181"/>
      <c r="JLT16" s="181"/>
      <c r="JLU16" s="181"/>
      <c r="JLV16" s="181"/>
      <c r="JLW16" s="181"/>
      <c r="JLX16" s="181"/>
      <c r="JLY16" s="181"/>
      <c r="JLZ16" s="181"/>
      <c r="JMA16" s="181"/>
      <c r="JMB16" s="181"/>
      <c r="JMC16" s="181"/>
      <c r="JMD16" s="181"/>
      <c r="JME16" s="181"/>
      <c r="JMF16" s="181"/>
      <c r="JMG16" s="181"/>
      <c r="JMH16" s="181"/>
      <c r="JMI16" s="181"/>
      <c r="JMJ16" s="181"/>
      <c r="JMK16" s="181"/>
      <c r="JML16" s="181"/>
      <c r="JMM16" s="181"/>
      <c r="JMN16" s="181"/>
      <c r="JMO16" s="181"/>
      <c r="JMP16" s="181"/>
      <c r="JMQ16" s="181"/>
      <c r="JMR16" s="181"/>
      <c r="JMS16" s="181"/>
      <c r="JMT16" s="181"/>
      <c r="JMU16" s="181"/>
      <c r="JMV16" s="181"/>
      <c r="JMW16" s="181"/>
      <c r="JMX16" s="181"/>
      <c r="JMY16" s="181"/>
      <c r="JMZ16" s="181"/>
      <c r="JNA16" s="181"/>
      <c r="JNB16" s="181"/>
      <c r="JNC16" s="181"/>
      <c r="JND16" s="181"/>
      <c r="JNE16" s="181"/>
      <c r="JNF16" s="181"/>
      <c r="JNG16" s="181"/>
      <c r="JNH16" s="181"/>
      <c r="JNI16" s="181"/>
      <c r="JNJ16" s="181"/>
      <c r="JNK16" s="181"/>
      <c r="JNL16" s="181"/>
      <c r="JNM16" s="181"/>
      <c r="JNN16" s="181"/>
      <c r="JNO16" s="181"/>
      <c r="JNP16" s="181"/>
      <c r="JNQ16" s="181"/>
      <c r="JNR16" s="181"/>
      <c r="JNS16" s="181"/>
      <c r="JNT16" s="181"/>
      <c r="JNU16" s="181"/>
      <c r="JNV16" s="181"/>
      <c r="JNW16" s="181"/>
      <c r="JNX16" s="181"/>
      <c r="JNY16" s="181"/>
      <c r="JNZ16" s="181"/>
      <c r="JOA16" s="181"/>
      <c r="JOB16" s="181"/>
      <c r="JOC16" s="181"/>
      <c r="JOD16" s="181"/>
      <c r="JOE16" s="181"/>
      <c r="JOF16" s="181"/>
      <c r="JOG16" s="181"/>
      <c r="JOH16" s="181"/>
      <c r="JOI16" s="181"/>
      <c r="JOJ16" s="181"/>
      <c r="JOK16" s="181"/>
      <c r="JOL16" s="181"/>
      <c r="JOM16" s="181"/>
      <c r="JON16" s="181"/>
      <c r="JOO16" s="181"/>
      <c r="JOP16" s="181"/>
      <c r="JOQ16" s="181"/>
      <c r="JOR16" s="181"/>
      <c r="JOS16" s="181"/>
      <c r="JOT16" s="181"/>
      <c r="JOU16" s="181"/>
      <c r="JOV16" s="181"/>
      <c r="JOW16" s="181"/>
      <c r="JOX16" s="181"/>
      <c r="JOY16" s="181"/>
      <c r="JOZ16" s="181"/>
      <c r="JPA16" s="181"/>
      <c r="JPB16" s="181"/>
      <c r="JPC16" s="181"/>
      <c r="JPD16" s="181"/>
      <c r="JPE16" s="181"/>
      <c r="JPF16" s="181"/>
      <c r="JPG16" s="181"/>
      <c r="JPH16" s="181"/>
      <c r="JPI16" s="181"/>
      <c r="JPJ16" s="181"/>
      <c r="JPK16" s="181"/>
      <c r="JPL16" s="181"/>
      <c r="JPM16" s="181"/>
      <c r="JPN16" s="181"/>
      <c r="JPO16" s="181"/>
      <c r="JPP16" s="181"/>
      <c r="JPQ16" s="181"/>
      <c r="JPR16" s="181"/>
      <c r="JPS16" s="181"/>
      <c r="JPT16" s="181"/>
      <c r="JPU16" s="181"/>
      <c r="JPV16" s="181"/>
      <c r="JPW16" s="181"/>
      <c r="JPX16" s="181"/>
      <c r="JPY16" s="181"/>
      <c r="JPZ16" s="181"/>
      <c r="JQA16" s="181"/>
      <c r="JQB16" s="181"/>
      <c r="JQC16" s="181"/>
      <c r="JQD16" s="181"/>
      <c r="JQE16" s="181"/>
      <c r="JQF16" s="181"/>
      <c r="JQG16" s="181"/>
      <c r="JQH16" s="181"/>
      <c r="JQI16" s="181"/>
      <c r="JQJ16" s="181"/>
      <c r="JQK16" s="181"/>
      <c r="JQL16" s="181"/>
      <c r="JQM16" s="181"/>
      <c r="JQN16" s="181"/>
      <c r="JQO16" s="181"/>
      <c r="JQP16" s="181"/>
      <c r="JQQ16" s="181"/>
      <c r="JQR16" s="181"/>
      <c r="JQS16" s="181"/>
      <c r="JQT16" s="181"/>
      <c r="JQU16" s="181"/>
      <c r="JQV16" s="181"/>
      <c r="JQW16" s="181"/>
      <c r="JQX16" s="181"/>
      <c r="JQY16" s="181"/>
      <c r="JQZ16" s="181"/>
      <c r="JRA16" s="181"/>
      <c r="JRB16" s="181"/>
      <c r="JRC16" s="181"/>
      <c r="JRD16" s="181"/>
      <c r="JRE16" s="181"/>
      <c r="JRF16" s="181"/>
      <c r="JRG16" s="181"/>
      <c r="JRH16" s="181"/>
      <c r="JRI16" s="181"/>
      <c r="JRJ16" s="181"/>
      <c r="JRK16" s="181"/>
      <c r="JRL16" s="181"/>
      <c r="JRM16" s="181"/>
      <c r="JRN16" s="181"/>
      <c r="JRO16" s="181"/>
      <c r="JRP16" s="181"/>
      <c r="JRQ16" s="181"/>
      <c r="JRR16" s="181"/>
      <c r="JRS16" s="181"/>
      <c r="JRT16" s="181"/>
      <c r="JRU16" s="181"/>
      <c r="JRV16" s="181"/>
      <c r="JRW16" s="181"/>
      <c r="JRX16" s="181"/>
      <c r="JRY16" s="181"/>
      <c r="JRZ16" s="181"/>
      <c r="JSA16" s="181"/>
      <c r="JSB16" s="181"/>
      <c r="JSC16" s="181"/>
      <c r="JSD16" s="181"/>
      <c r="JSE16" s="181"/>
      <c r="JSF16" s="181"/>
      <c r="JSG16" s="181"/>
      <c r="JSH16" s="181"/>
      <c r="JSI16" s="181"/>
      <c r="JSJ16" s="181"/>
      <c r="JSK16" s="181"/>
      <c r="JSL16" s="181"/>
      <c r="JSM16" s="181"/>
      <c r="JSN16" s="181"/>
      <c r="JSO16" s="181"/>
      <c r="JSP16" s="181"/>
      <c r="JSQ16" s="181"/>
      <c r="JSR16" s="181"/>
      <c r="JSS16" s="181"/>
      <c r="JST16" s="181"/>
      <c r="JSU16" s="181"/>
      <c r="JSV16" s="181"/>
      <c r="JSW16" s="181"/>
      <c r="JSX16" s="181"/>
      <c r="JSY16" s="181"/>
      <c r="JSZ16" s="181"/>
      <c r="JTA16" s="181"/>
      <c r="JTB16" s="181"/>
      <c r="JTC16" s="181"/>
      <c r="JTD16" s="181"/>
      <c r="JTE16" s="181"/>
      <c r="JTF16" s="181"/>
      <c r="JTG16" s="181"/>
      <c r="JTH16" s="181"/>
      <c r="JTI16" s="181"/>
      <c r="JTJ16" s="181"/>
      <c r="JTK16" s="181"/>
      <c r="JTL16" s="181"/>
      <c r="JTM16" s="181"/>
      <c r="JTN16" s="181"/>
      <c r="JTO16" s="181"/>
      <c r="JTP16" s="181"/>
      <c r="JTQ16" s="181"/>
      <c r="JTR16" s="181"/>
      <c r="JTS16" s="181"/>
      <c r="JTT16" s="181"/>
      <c r="JTU16" s="181"/>
      <c r="JTV16" s="181"/>
      <c r="JTW16" s="181"/>
      <c r="JTX16" s="181"/>
      <c r="JTY16" s="181"/>
      <c r="JTZ16" s="181"/>
      <c r="JUA16" s="181"/>
      <c r="JUB16" s="181"/>
      <c r="JUC16" s="181"/>
      <c r="JUD16" s="181"/>
      <c r="JUE16" s="181"/>
      <c r="JUF16" s="181"/>
      <c r="JUG16" s="181"/>
      <c r="JUH16" s="181"/>
      <c r="JUI16" s="181"/>
      <c r="JUJ16" s="181"/>
      <c r="JUK16" s="181"/>
      <c r="JUL16" s="181"/>
      <c r="JUM16" s="181"/>
      <c r="JUN16" s="181"/>
      <c r="JUO16" s="181"/>
      <c r="JUP16" s="181"/>
      <c r="JUQ16" s="181"/>
      <c r="JUR16" s="181"/>
      <c r="JUS16" s="181"/>
      <c r="JUT16" s="181"/>
      <c r="JUU16" s="181"/>
      <c r="JUV16" s="181"/>
      <c r="JUW16" s="181"/>
      <c r="JUX16" s="181"/>
      <c r="JUY16" s="181"/>
      <c r="JUZ16" s="181"/>
      <c r="JVA16" s="181"/>
      <c r="JVB16" s="181"/>
      <c r="JVC16" s="181"/>
      <c r="JVD16" s="181"/>
      <c r="JVE16" s="181"/>
      <c r="JVF16" s="181"/>
      <c r="JVG16" s="181"/>
      <c r="JVH16" s="181"/>
      <c r="JVI16" s="181"/>
      <c r="JVJ16" s="181"/>
      <c r="JVK16" s="181"/>
      <c r="JVL16" s="181"/>
      <c r="JVM16" s="181"/>
      <c r="JVN16" s="181"/>
      <c r="JVO16" s="181"/>
      <c r="JVP16" s="181"/>
      <c r="JVQ16" s="181"/>
      <c r="JVR16" s="181"/>
      <c r="JVS16" s="181"/>
      <c r="JVT16" s="181"/>
      <c r="JVU16" s="181"/>
      <c r="JVV16" s="181"/>
      <c r="JVW16" s="181"/>
      <c r="JVX16" s="181"/>
      <c r="JVY16" s="181"/>
      <c r="JVZ16" s="181"/>
      <c r="JWA16" s="181"/>
      <c r="JWB16" s="181"/>
      <c r="JWC16" s="181"/>
      <c r="JWD16" s="181"/>
      <c r="JWE16" s="181"/>
      <c r="JWF16" s="181"/>
      <c r="JWG16" s="181"/>
      <c r="JWH16" s="181"/>
      <c r="JWI16" s="181"/>
      <c r="JWJ16" s="181"/>
      <c r="JWK16" s="181"/>
      <c r="JWL16" s="181"/>
      <c r="JWM16" s="181"/>
      <c r="JWN16" s="181"/>
      <c r="JWO16" s="181"/>
      <c r="JWP16" s="181"/>
      <c r="JWQ16" s="181"/>
      <c r="JWR16" s="181"/>
      <c r="JWS16" s="181"/>
      <c r="JWT16" s="181"/>
      <c r="JWU16" s="181"/>
      <c r="JWV16" s="181"/>
      <c r="JWW16" s="181"/>
      <c r="JWX16" s="181"/>
      <c r="JWY16" s="181"/>
      <c r="JWZ16" s="181"/>
      <c r="JXA16" s="181"/>
      <c r="JXB16" s="181"/>
      <c r="JXC16" s="181"/>
      <c r="JXD16" s="181"/>
      <c r="JXE16" s="181"/>
      <c r="JXF16" s="181"/>
      <c r="JXG16" s="181"/>
      <c r="JXH16" s="181"/>
      <c r="JXI16" s="181"/>
      <c r="JXJ16" s="181"/>
      <c r="JXK16" s="181"/>
      <c r="JXL16" s="181"/>
      <c r="JXM16" s="181"/>
      <c r="JXN16" s="181"/>
      <c r="JXO16" s="181"/>
      <c r="JXP16" s="181"/>
      <c r="JXQ16" s="181"/>
      <c r="JXR16" s="181"/>
      <c r="JXS16" s="181"/>
      <c r="JXT16" s="181"/>
      <c r="JXU16" s="181"/>
      <c r="JXV16" s="181"/>
      <c r="JXW16" s="181"/>
      <c r="JXX16" s="181"/>
      <c r="JXY16" s="181"/>
      <c r="JXZ16" s="181"/>
      <c r="JYA16" s="181"/>
      <c r="JYB16" s="181"/>
      <c r="JYC16" s="181"/>
      <c r="JYD16" s="181"/>
      <c r="JYE16" s="181"/>
      <c r="JYF16" s="181"/>
      <c r="JYG16" s="181"/>
      <c r="JYH16" s="181"/>
      <c r="JYI16" s="181"/>
      <c r="JYJ16" s="181"/>
      <c r="JYK16" s="181"/>
      <c r="JYL16" s="181"/>
      <c r="JYM16" s="181"/>
      <c r="JYN16" s="181"/>
      <c r="JYO16" s="181"/>
      <c r="JYP16" s="181"/>
      <c r="JYQ16" s="181"/>
      <c r="JYR16" s="181"/>
      <c r="JYS16" s="181"/>
      <c r="JYT16" s="181"/>
      <c r="JYU16" s="181"/>
      <c r="JYV16" s="181"/>
      <c r="JYW16" s="181"/>
      <c r="JYX16" s="181"/>
      <c r="JYY16" s="181"/>
      <c r="JYZ16" s="181"/>
      <c r="JZA16" s="181"/>
      <c r="JZB16" s="181"/>
      <c r="JZC16" s="181"/>
      <c r="JZD16" s="181"/>
      <c r="JZE16" s="181"/>
      <c r="JZF16" s="181"/>
      <c r="JZG16" s="181"/>
      <c r="JZH16" s="181"/>
      <c r="JZI16" s="181"/>
      <c r="JZJ16" s="181"/>
      <c r="JZK16" s="181"/>
      <c r="JZL16" s="181"/>
      <c r="JZM16" s="181"/>
      <c r="JZN16" s="181"/>
      <c r="JZO16" s="181"/>
      <c r="JZP16" s="181"/>
      <c r="JZQ16" s="181"/>
      <c r="JZR16" s="181"/>
      <c r="JZS16" s="181"/>
      <c r="JZT16" s="181"/>
      <c r="JZU16" s="181"/>
      <c r="JZV16" s="181"/>
      <c r="JZW16" s="181"/>
      <c r="JZX16" s="181"/>
      <c r="JZY16" s="181"/>
      <c r="JZZ16" s="181"/>
      <c r="KAA16" s="181"/>
      <c r="KAB16" s="181"/>
      <c r="KAC16" s="181"/>
      <c r="KAD16" s="181"/>
      <c r="KAE16" s="181"/>
      <c r="KAF16" s="181"/>
      <c r="KAG16" s="181"/>
      <c r="KAH16" s="181"/>
      <c r="KAI16" s="181"/>
      <c r="KAJ16" s="181"/>
      <c r="KAK16" s="181"/>
      <c r="KAL16" s="181"/>
      <c r="KAM16" s="181"/>
      <c r="KAN16" s="181"/>
      <c r="KAO16" s="181"/>
      <c r="KAP16" s="181"/>
      <c r="KAQ16" s="181"/>
      <c r="KAR16" s="181"/>
      <c r="KAS16" s="181"/>
      <c r="KAT16" s="181"/>
      <c r="KAU16" s="181"/>
      <c r="KAV16" s="181"/>
      <c r="KAW16" s="181"/>
      <c r="KAX16" s="181"/>
      <c r="KAY16" s="181"/>
      <c r="KAZ16" s="181"/>
      <c r="KBA16" s="181"/>
      <c r="KBB16" s="181"/>
      <c r="KBC16" s="181"/>
      <c r="KBD16" s="181"/>
      <c r="KBE16" s="181"/>
      <c r="KBF16" s="181"/>
      <c r="KBG16" s="181"/>
      <c r="KBH16" s="181"/>
      <c r="KBI16" s="181"/>
      <c r="KBJ16" s="181"/>
      <c r="KBK16" s="181"/>
      <c r="KBL16" s="181"/>
      <c r="KBM16" s="181"/>
      <c r="KBN16" s="181"/>
      <c r="KBO16" s="181"/>
      <c r="KBP16" s="181"/>
      <c r="KBQ16" s="181"/>
      <c r="KBR16" s="181"/>
      <c r="KBS16" s="181"/>
      <c r="KBT16" s="181"/>
      <c r="KBU16" s="181"/>
      <c r="KBV16" s="181"/>
      <c r="KBW16" s="181"/>
      <c r="KBX16" s="181"/>
      <c r="KBY16" s="181"/>
      <c r="KBZ16" s="181"/>
      <c r="KCA16" s="181"/>
      <c r="KCB16" s="181"/>
      <c r="KCC16" s="181"/>
      <c r="KCD16" s="181"/>
      <c r="KCE16" s="181"/>
      <c r="KCF16" s="181"/>
      <c r="KCG16" s="181"/>
      <c r="KCH16" s="181"/>
      <c r="KCI16" s="181"/>
      <c r="KCJ16" s="181"/>
      <c r="KCK16" s="181"/>
      <c r="KCL16" s="181"/>
      <c r="KCM16" s="181"/>
      <c r="KCN16" s="181"/>
      <c r="KCO16" s="181"/>
      <c r="KCP16" s="181"/>
      <c r="KCQ16" s="181"/>
      <c r="KCR16" s="181"/>
      <c r="KCS16" s="181"/>
      <c r="KCT16" s="181"/>
      <c r="KCU16" s="181"/>
      <c r="KCV16" s="181"/>
      <c r="KCW16" s="181"/>
      <c r="KCX16" s="181"/>
      <c r="KCY16" s="181"/>
      <c r="KCZ16" s="181"/>
      <c r="KDA16" s="181"/>
      <c r="KDB16" s="181"/>
      <c r="KDC16" s="181"/>
      <c r="KDD16" s="181"/>
      <c r="KDE16" s="181"/>
      <c r="KDF16" s="181"/>
      <c r="KDG16" s="181"/>
      <c r="KDH16" s="181"/>
      <c r="KDI16" s="181"/>
      <c r="KDJ16" s="181"/>
      <c r="KDK16" s="181"/>
      <c r="KDL16" s="181"/>
      <c r="KDM16" s="181"/>
      <c r="KDN16" s="181"/>
      <c r="KDO16" s="181"/>
      <c r="KDP16" s="181"/>
      <c r="KDQ16" s="181"/>
      <c r="KDR16" s="181"/>
      <c r="KDS16" s="181"/>
      <c r="KDT16" s="181"/>
      <c r="KDU16" s="181"/>
      <c r="KDV16" s="181"/>
      <c r="KDW16" s="181"/>
      <c r="KDX16" s="181"/>
      <c r="KDY16" s="181"/>
      <c r="KDZ16" s="181"/>
      <c r="KEA16" s="181"/>
      <c r="KEB16" s="181"/>
      <c r="KEC16" s="181"/>
      <c r="KED16" s="181"/>
      <c r="KEE16" s="181"/>
      <c r="KEF16" s="181"/>
      <c r="KEG16" s="181"/>
      <c r="KEH16" s="181"/>
      <c r="KEI16" s="181"/>
      <c r="KEJ16" s="181"/>
      <c r="KEK16" s="181"/>
      <c r="KEL16" s="181"/>
      <c r="KEM16" s="181"/>
      <c r="KEN16" s="181"/>
      <c r="KEO16" s="181"/>
      <c r="KEP16" s="181"/>
      <c r="KEQ16" s="181"/>
      <c r="KER16" s="181"/>
      <c r="KES16" s="181"/>
      <c r="KET16" s="181"/>
      <c r="KEU16" s="181"/>
      <c r="KEV16" s="181"/>
      <c r="KEW16" s="181"/>
      <c r="KEX16" s="181"/>
      <c r="KEY16" s="181"/>
      <c r="KEZ16" s="181"/>
      <c r="KFA16" s="181"/>
      <c r="KFB16" s="181"/>
      <c r="KFC16" s="181"/>
      <c r="KFD16" s="181"/>
      <c r="KFE16" s="181"/>
      <c r="KFF16" s="181"/>
      <c r="KFG16" s="181"/>
      <c r="KFH16" s="181"/>
      <c r="KFI16" s="181"/>
      <c r="KFJ16" s="181"/>
      <c r="KFK16" s="181"/>
      <c r="KFL16" s="181"/>
      <c r="KFM16" s="181"/>
      <c r="KFN16" s="181"/>
      <c r="KFO16" s="181"/>
      <c r="KFP16" s="181"/>
      <c r="KFQ16" s="181"/>
      <c r="KFR16" s="181"/>
      <c r="KFS16" s="181"/>
      <c r="KFT16" s="181"/>
      <c r="KFU16" s="181"/>
      <c r="KFV16" s="181"/>
      <c r="KFW16" s="181"/>
      <c r="KFX16" s="181"/>
      <c r="KFY16" s="181"/>
      <c r="KFZ16" s="181"/>
      <c r="KGA16" s="181"/>
      <c r="KGB16" s="181"/>
      <c r="KGC16" s="181"/>
      <c r="KGD16" s="181"/>
      <c r="KGE16" s="181"/>
      <c r="KGF16" s="181"/>
      <c r="KGG16" s="181"/>
      <c r="KGH16" s="181"/>
      <c r="KGI16" s="181"/>
      <c r="KGJ16" s="181"/>
      <c r="KGK16" s="181"/>
      <c r="KGL16" s="181"/>
      <c r="KGM16" s="181"/>
      <c r="KGN16" s="181"/>
      <c r="KGO16" s="181"/>
      <c r="KGP16" s="181"/>
      <c r="KGQ16" s="181"/>
      <c r="KGR16" s="181"/>
      <c r="KGS16" s="181"/>
      <c r="KGT16" s="181"/>
      <c r="KGU16" s="181"/>
      <c r="KGV16" s="181"/>
      <c r="KGW16" s="181"/>
      <c r="KGX16" s="181"/>
      <c r="KGY16" s="181"/>
      <c r="KGZ16" s="181"/>
      <c r="KHA16" s="181"/>
      <c r="KHB16" s="181"/>
      <c r="KHC16" s="181"/>
      <c r="KHD16" s="181"/>
      <c r="KHE16" s="181"/>
      <c r="KHF16" s="181"/>
      <c r="KHG16" s="181"/>
      <c r="KHH16" s="181"/>
      <c r="KHI16" s="181"/>
      <c r="KHJ16" s="181"/>
      <c r="KHK16" s="181"/>
      <c r="KHL16" s="181"/>
      <c r="KHM16" s="181"/>
      <c r="KHN16" s="181"/>
      <c r="KHO16" s="181"/>
      <c r="KHP16" s="181"/>
      <c r="KHQ16" s="181"/>
      <c r="KHR16" s="181"/>
      <c r="KHS16" s="181"/>
      <c r="KHT16" s="181"/>
      <c r="KHU16" s="181"/>
      <c r="KHV16" s="181"/>
      <c r="KHW16" s="181"/>
      <c r="KHX16" s="181"/>
      <c r="KHY16" s="181"/>
      <c r="KHZ16" s="181"/>
      <c r="KIA16" s="181"/>
      <c r="KIB16" s="181"/>
      <c r="KIC16" s="181"/>
      <c r="KID16" s="181"/>
      <c r="KIE16" s="181"/>
      <c r="KIF16" s="181"/>
      <c r="KIG16" s="181"/>
      <c r="KIH16" s="181"/>
      <c r="KII16" s="181"/>
      <c r="KIJ16" s="181"/>
      <c r="KIK16" s="181"/>
      <c r="KIL16" s="181"/>
      <c r="KIM16" s="181"/>
      <c r="KIN16" s="181"/>
      <c r="KIO16" s="181"/>
      <c r="KIP16" s="181"/>
      <c r="KIQ16" s="181"/>
      <c r="KIR16" s="181"/>
      <c r="KIS16" s="181"/>
      <c r="KIT16" s="181"/>
      <c r="KIU16" s="181"/>
      <c r="KIV16" s="181"/>
      <c r="KIW16" s="181"/>
      <c r="KIX16" s="181"/>
      <c r="KIY16" s="181"/>
      <c r="KIZ16" s="181"/>
      <c r="KJA16" s="181"/>
      <c r="KJB16" s="181"/>
      <c r="KJC16" s="181"/>
      <c r="KJD16" s="181"/>
      <c r="KJE16" s="181"/>
      <c r="KJF16" s="181"/>
      <c r="KJG16" s="181"/>
      <c r="KJH16" s="181"/>
      <c r="KJI16" s="181"/>
      <c r="KJJ16" s="181"/>
      <c r="KJK16" s="181"/>
      <c r="KJL16" s="181"/>
      <c r="KJM16" s="181"/>
      <c r="KJN16" s="181"/>
      <c r="KJO16" s="181"/>
      <c r="KJP16" s="181"/>
      <c r="KJQ16" s="181"/>
      <c r="KJR16" s="181"/>
      <c r="KJS16" s="181"/>
      <c r="KJT16" s="181"/>
      <c r="KJU16" s="181"/>
      <c r="KJV16" s="181"/>
      <c r="KJW16" s="181"/>
      <c r="KJX16" s="181"/>
      <c r="KJY16" s="181"/>
      <c r="KJZ16" s="181"/>
      <c r="KKA16" s="181"/>
      <c r="KKB16" s="181"/>
      <c r="KKC16" s="181"/>
      <c r="KKD16" s="181"/>
      <c r="KKE16" s="181"/>
      <c r="KKF16" s="181"/>
      <c r="KKG16" s="181"/>
      <c r="KKH16" s="181"/>
      <c r="KKI16" s="181"/>
      <c r="KKJ16" s="181"/>
      <c r="KKK16" s="181"/>
      <c r="KKL16" s="181"/>
      <c r="KKM16" s="181"/>
      <c r="KKN16" s="181"/>
      <c r="KKO16" s="181"/>
      <c r="KKP16" s="181"/>
      <c r="KKQ16" s="181"/>
      <c r="KKR16" s="181"/>
      <c r="KKS16" s="181"/>
      <c r="KKT16" s="181"/>
      <c r="KKU16" s="181"/>
      <c r="KKV16" s="181"/>
      <c r="KKW16" s="181"/>
      <c r="KKX16" s="181"/>
      <c r="KKY16" s="181"/>
      <c r="KKZ16" s="181"/>
      <c r="KLA16" s="181"/>
      <c r="KLB16" s="181"/>
      <c r="KLC16" s="181"/>
      <c r="KLD16" s="181"/>
      <c r="KLE16" s="181"/>
      <c r="KLF16" s="181"/>
      <c r="KLG16" s="181"/>
      <c r="KLH16" s="181"/>
      <c r="KLI16" s="181"/>
      <c r="KLJ16" s="181"/>
      <c r="KLK16" s="181"/>
      <c r="KLL16" s="181"/>
      <c r="KLM16" s="181"/>
      <c r="KLN16" s="181"/>
      <c r="KLO16" s="181"/>
      <c r="KLP16" s="181"/>
      <c r="KLQ16" s="181"/>
      <c r="KLR16" s="181"/>
      <c r="KLS16" s="181"/>
      <c r="KLT16" s="181"/>
      <c r="KLU16" s="181"/>
      <c r="KLV16" s="181"/>
      <c r="KLW16" s="181"/>
      <c r="KLX16" s="181"/>
      <c r="KLY16" s="181"/>
      <c r="KLZ16" s="181"/>
      <c r="KMA16" s="181"/>
      <c r="KMB16" s="181"/>
      <c r="KMC16" s="181"/>
      <c r="KMD16" s="181"/>
      <c r="KME16" s="181"/>
      <c r="KMF16" s="181"/>
      <c r="KMG16" s="181"/>
      <c r="KMH16" s="181"/>
      <c r="KMI16" s="181"/>
      <c r="KMJ16" s="181"/>
      <c r="KMK16" s="181"/>
      <c r="KML16" s="181"/>
      <c r="KMM16" s="181"/>
      <c r="KMN16" s="181"/>
      <c r="KMO16" s="181"/>
      <c r="KMP16" s="181"/>
      <c r="KMQ16" s="181"/>
      <c r="KMR16" s="181"/>
      <c r="KMS16" s="181"/>
      <c r="KMT16" s="181"/>
      <c r="KMU16" s="181"/>
      <c r="KMV16" s="181"/>
      <c r="KMW16" s="181"/>
      <c r="KMX16" s="181"/>
      <c r="KMY16" s="181"/>
      <c r="KMZ16" s="181"/>
      <c r="KNA16" s="181"/>
      <c r="KNB16" s="181"/>
      <c r="KNC16" s="181"/>
      <c r="KND16" s="181"/>
      <c r="KNE16" s="181"/>
      <c r="KNF16" s="181"/>
      <c r="KNG16" s="181"/>
      <c r="KNH16" s="181"/>
      <c r="KNI16" s="181"/>
      <c r="KNJ16" s="181"/>
      <c r="KNK16" s="181"/>
      <c r="KNL16" s="181"/>
      <c r="KNM16" s="181"/>
      <c r="KNN16" s="181"/>
      <c r="KNO16" s="181"/>
      <c r="KNP16" s="181"/>
      <c r="KNQ16" s="181"/>
      <c r="KNR16" s="181"/>
      <c r="KNS16" s="181"/>
      <c r="KNT16" s="181"/>
      <c r="KNU16" s="181"/>
      <c r="KNV16" s="181"/>
      <c r="KNW16" s="181"/>
      <c r="KNX16" s="181"/>
      <c r="KNY16" s="181"/>
      <c r="KNZ16" s="181"/>
      <c r="KOA16" s="181"/>
      <c r="KOB16" s="181"/>
      <c r="KOC16" s="181"/>
      <c r="KOD16" s="181"/>
      <c r="KOE16" s="181"/>
      <c r="KOF16" s="181"/>
      <c r="KOG16" s="181"/>
      <c r="KOH16" s="181"/>
      <c r="KOI16" s="181"/>
      <c r="KOJ16" s="181"/>
      <c r="KOK16" s="181"/>
      <c r="KOL16" s="181"/>
      <c r="KOM16" s="181"/>
      <c r="KON16" s="181"/>
      <c r="KOO16" s="181"/>
      <c r="KOP16" s="181"/>
      <c r="KOQ16" s="181"/>
      <c r="KOR16" s="181"/>
      <c r="KOS16" s="181"/>
      <c r="KOT16" s="181"/>
      <c r="KOU16" s="181"/>
      <c r="KOV16" s="181"/>
      <c r="KOW16" s="181"/>
      <c r="KOX16" s="181"/>
      <c r="KOY16" s="181"/>
      <c r="KOZ16" s="181"/>
      <c r="KPA16" s="181"/>
      <c r="KPB16" s="181"/>
      <c r="KPC16" s="181"/>
      <c r="KPD16" s="181"/>
      <c r="KPE16" s="181"/>
      <c r="KPF16" s="181"/>
      <c r="KPG16" s="181"/>
      <c r="KPH16" s="181"/>
      <c r="KPI16" s="181"/>
      <c r="KPJ16" s="181"/>
      <c r="KPK16" s="181"/>
      <c r="KPL16" s="181"/>
      <c r="KPM16" s="181"/>
      <c r="KPN16" s="181"/>
      <c r="KPO16" s="181"/>
      <c r="KPP16" s="181"/>
      <c r="KPQ16" s="181"/>
      <c r="KPR16" s="181"/>
      <c r="KPS16" s="181"/>
      <c r="KPT16" s="181"/>
      <c r="KPU16" s="181"/>
      <c r="KPV16" s="181"/>
      <c r="KPW16" s="181"/>
      <c r="KPX16" s="181"/>
      <c r="KPY16" s="181"/>
      <c r="KPZ16" s="181"/>
      <c r="KQA16" s="181"/>
      <c r="KQB16" s="181"/>
      <c r="KQC16" s="181"/>
      <c r="KQD16" s="181"/>
      <c r="KQE16" s="181"/>
      <c r="KQF16" s="181"/>
      <c r="KQG16" s="181"/>
      <c r="KQH16" s="181"/>
      <c r="KQI16" s="181"/>
      <c r="KQJ16" s="181"/>
      <c r="KQK16" s="181"/>
      <c r="KQL16" s="181"/>
      <c r="KQM16" s="181"/>
      <c r="KQN16" s="181"/>
      <c r="KQO16" s="181"/>
      <c r="KQP16" s="181"/>
      <c r="KQQ16" s="181"/>
      <c r="KQR16" s="181"/>
      <c r="KQS16" s="181"/>
      <c r="KQT16" s="181"/>
      <c r="KQU16" s="181"/>
      <c r="KQV16" s="181"/>
      <c r="KQW16" s="181"/>
      <c r="KQX16" s="181"/>
      <c r="KQY16" s="181"/>
      <c r="KQZ16" s="181"/>
      <c r="KRA16" s="181"/>
      <c r="KRB16" s="181"/>
      <c r="KRC16" s="181"/>
      <c r="KRD16" s="181"/>
      <c r="KRE16" s="181"/>
      <c r="KRF16" s="181"/>
      <c r="KRG16" s="181"/>
      <c r="KRH16" s="181"/>
      <c r="KRI16" s="181"/>
      <c r="KRJ16" s="181"/>
      <c r="KRK16" s="181"/>
      <c r="KRL16" s="181"/>
      <c r="KRM16" s="181"/>
      <c r="KRN16" s="181"/>
      <c r="KRO16" s="181"/>
      <c r="KRP16" s="181"/>
      <c r="KRQ16" s="181"/>
      <c r="KRR16" s="181"/>
      <c r="KRS16" s="181"/>
      <c r="KRT16" s="181"/>
      <c r="KRU16" s="181"/>
      <c r="KRV16" s="181"/>
      <c r="KRW16" s="181"/>
      <c r="KRX16" s="181"/>
      <c r="KRY16" s="181"/>
      <c r="KRZ16" s="181"/>
      <c r="KSA16" s="181"/>
      <c r="KSB16" s="181"/>
      <c r="KSC16" s="181"/>
      <c r="KSD16" s="181"/>
      <c r="KSE16" s="181"/>
      <c r="KSF16" s="181"/>
      <c r="KSG16" s="181"/>
      <c r="KSH16" s="181"/>
      <c r="KSI16" s="181"/>
      <c r="KSJ16" s="181"/>
      <c r="KSK16" s="181"/>
      <c r="KSL16" s="181"/>
      <c r="KSM16" s="181"/>
      <c r="KSN16" s="181"/>
      <c r="KSO16" s="181"/>
      <c r="KSP16" s="181"/>
      <c r="KSQ16" s="181"/>
      <c r="KSR16" s="181"/>
      <c r="KSS16" s="181"/>
      <c r="KST16" s="181"/>
      <c r="KSU16" s="181"/>
      <c r="KSV16" s="181"/>
      <c r="KSW16" s="181"/>
      <c r="KSX16" s="181"/>
      <c r="KSY16" s="181"/>
      <c r="KSZ16" s="181"/>
      <c r="KTA16" s="181"/>
      <c r="KTB16" s="181"/>
      <c r="KTC16" s="181"/>
      <c r="KTD16" s="181"/>
      <c r="KTE16" s="181"/>
      <c r="KTF16" s="181"/>
      <c r="KTG16" s="181"/>
      <c r="KTH16" s="181"/>
      <c r="KTI16" s="181"/>
      <c r="KTJ16" s="181"/>
      <c r="KTK16" s="181"/>
      <c r="KTL16" s="181"/>
      <c r="KTM16" s="181"/>
      <c r="KTN16" s="181"/>
      <c r="KTO16" s="181"/>
      <c r="KTP16" s="181"/>
      <c r="KTQ16" s="181"/>
      <c r="KTR16" s="181"/>
      <c r="KTS16" s="181"/>
      <c r="KTT16" s="181"/>
      <c r="KTU16" s="181"/>
      <c r="KTV16" s="181"/>
      <c r="KTW16" s="181"/>
      <c r="KTX16" s="181"/>
      <c r="KTY16" s="181"/>
      <c r="KTZ16" s="181"/>
      <c r="KUA16" s="181"/>
      <c r="KUB16" s="181"/>
      <c r="KUC16" s="181"/>
      <c r="KUD16" s="181"/>
      <c r="KUE16" s="181"/>
      <c r="KUF16" s="181"/>
      <c r="KUG16" s="181"/>
      <c r="KUH16" s="181"/>
      <c r="KUI16" s="181"/>
      <c r="KUJ16" s="181"/>
      <c r="KUK16" s="181"/>
      <c r="KUL16" s="181"/>
      <c r="KUM16" s="181"/>
      <c r="KUN16" s="181"/>
      <c r="KUO16" s="181"/>
      <c r="KUP16" s="181"/>
      <c r="KUQ16" s="181"/>
      <c r="KUR16" s="181"/>
      <c r="KUS16" s="181"/>
      <c r="KUT16" s="181"/>
      <c r="KUU16" s="181"/>
      <c r="KUV16" s="181"/>
      <c r="KUW16" s="181"/>
      <c r="KUX16" s="181"/>
      <c r="KUY16" s="181"/>
      <c r="KUZ16" s="181"/>
      <c r="KVA16" s="181"/>
      <c r="KVB16" s="181"/>
      <c r="KVC16" s="181"/>
      <c r="KVD16" s="181"/>
      <c r="KVE16" s="181"/>
      <c r="KVF16" s="181"/>
      <c r="KVG16" s="181"/>
      <c r="KVH16" s="181"/>
      <c r="KVI16" s="181"/>
      <c r="KVJ16" s="181"/>
      <c r="KVK16" s="181"/>
      <c r="KVL16" s="181"/>
      <c r="KVM16" s="181"/>
      <c r="KVN16" s="181"/>
      <c r="KVO16" s="181"/>
      <c r="KVP16" s="181"/>
      <c r="KVQ16" s="181"/>
      <c r="KVR16" s="181"/>
      <c r="KVS16" s="181"/>
      <c r="KVT16" s="181"/>
      <c r="KVU16" s="181"/>
      <c r="KVV16" s="181"/>
      <c r="KVW16" s="181"/>
      <c r="KVX16" s="181"/>
      <c r="KVY16" s="181"/>
      <c r="KVZ16" s="181"/>
      <c r="KWA16" s="181"/>
      <c r="KWB16" s="181"/>
      <c r="KWC16" s="181"/>
      <c r="KWD16" s="181"/>
      <c r="KWE16" s="181"/>
      <c r="KWF16" s="181"/>
      <c r="KWG16" s="181"/>
      <c r="KWH16" s="181"/>
      <c r="KWI16" s="181"/>
      <c r="KWJ16" s="181"/>
      <c r="KWK16" s="181"/>
      <c r="KWL16" s="181"/>
      <c r="KWM16" s="181"/>
      <c r="KWN16" s="181"/>
      <c r="KWO16" s="181"/>
      <c r="KWP16" s="181"/>
      <c r="KWQ16" s="181"/>
      <c r="KWR16" s="181"/>
      <c r="KWS16" s="181"/>
      <c r="KWT16" s="181"/>
      <c r="KWU16" s="181"/>
      <c r="KWV16" s="181"/>
      <c r="KWW16" s="181"/>
      <c r="KWX16" s="181"/>
      <c r="KWY16" s="181"/>
      <c r="KWZ16" s="181"/>
      <c r="KXA16" s="181"/>
      <c r="KXB16" s="181"/>
      <c r="KXC16" s="181"/>
      <c r="KXD16" s="181"/>
      <c r="KXE16" s="181"/>
      <c r="KXF16" s="181"/>
      <c r="KXG16" s="181"/>
      <c r="KXH16" s="181"/>
      <c r="KXI16" s="181"/>
      <c r="KXJ16" s="181"/>
      <c r="KXK16" s="181"/>
      <c r="KXL16" s="181"/>
      <c r="KXM16" s="181"/>
      <c r="KXN16" s="181"/>
      <c r="KXO16" s="181"/>
      <c r="KXP16" s="181"/>
      <c r="KXQ16" s="181"/>
      <c r="KXR16" s="181"/>
      <c r="KXS16" s="181"/>
      <c r="KXT16" s="181"/>
      <c r="KXU16" s="181"/>
      <c r="KXV16" s="181"/>
      <c r="KXW16" s="181"/>
      <c r="KXX16" s="181"/>
      <c r="KXY16" s="181"/>
      <c r="KXZ16" s="181"/>
      <c r="KYA16" s="181"/>
      <c r="KYB16" s="181"/>
      <c r="KYC16" s="181"/>
      <c r="KYD16" s="181"/>
      <c r="KYE16" s="181"/>
      <c r="KYF16" s="181"/>
      <c r="KYG16" s="181"/>
      <c r="KYH16" s="181"/>
      <c r="KYI16" s="181"/>
      <c r="KYJ16" s="181"/>
      <c r="KYK16" s="181"/>
      <c r="KYL16" s="181"/>
      <c r="KYM16" s="181"/>
      <c r="KYN16" s="181"/>
      <c r="KYO16" s="181"/>
      <c r="KYP16" s="181"/>
      <c r="KYQ16" s="181"/>
      <c r="KYR16" s="181"/>
      <c r="KYS16" s="181"/>
      <c r="KYT16" s="181"/>
      <c r="KYU16" s="181"/>
      <c r="KYV16" s="181"/>
      <c r="KYW16" s="181"/>
      <c r="KYX16" s="181"/>
      <c r="KYY16" s="181"/>
      <c r="KYZ16" s="181"/>
      <c r="KZA16" s="181"/>
      <c r="KZB16" s="181"/>
      <c r="KZC16" s="181"/>
      <c r="KZD16" s="181"/>
      <c r="KZE16" s="181"/>
      <c r="KZF16" s="181"/>
      <c r="KZG16" s="181"/>
      <c r="KZH16" s="181"/>
      <c r="KZI16" s="181"/>
      <c r="KZJ16" s="181"/>
      <c r="KZK16" s="181"/>
      <c r="KZL16" s="181"/>
      <c r="KZM16" s="181"/>
      <c r="KZN16" s="181"/>
      <c r="KZO16" s="181"/>
      <c r="KZP16" s="181"/>
      <c r="KZQ16" s="181"/>
      <c r="KZR16" s="181"/>
      <c r="KZS16" s="181"/>
      <c r="KZT16" s="181"/>
      <c r="KZU16" s="181"/>
      <c r="KZV16" s="181"/>
      <c r="KZW16" s="181"/>
      <c r="KZX16" s="181"/>
      <c r="KZY16" s="181"/>
      <c r="KZZ16" s="181"/>
      <c r="LAA16" s="181"/>
      <c r="LAB16" s="181"/>
      <c r="LAC16" s="181"/>
      <c r="LAD16" s="181"/>
      <c r="LAE16" s="181"/>
      <c r="LAF16" s="181"/>
      <c r="LAG16" s="181"/>
      <c r="LAH16" s="181"/>
      <c r="LAI16" s="181"/>
      <c r="LAJ16" s="181"/>
      <c r="LAK16" s="181"/>
      <c r="LAL16" s="181"/>
      <c r="LAM16" s="181"/>
      <c r="LAN16" s="181"/>
      <c r="LAO16" s="181"/>
      <c r="LAP16" s="181"/>
      <c r="LAQ16" s="181"/>
      <c r="LAR16" s="181"/>
      <c r="LAS16" s="181"/>
      <c r="LAT16" s="181"/>
      <c r="LAU16" s="181"/>
      <c r="LAV16" s="181"/>
      <c r="LAW16" s="181"/>
      <c r="LAX16" s="181"/>
      <c r="LAY16" s="181"/>
      <c r="LAZ16" s="181"/>
      <c r="LBA16" s="181"/>
      <c r="LBB16" s="181"/>
      <c r="LBC16" s="181"/>
      <c r="LBD16" s="181"/>
      <c r="LBE16" s="181"/>
      <c r="LBF16" s="181"/>
      <c r="LBG16" s="181"/>
      <c r="LBH16" s="181"/>
      <c r="LBI16" s="181"/>
      <c r="LBJ16" s="181"/>
      <c r="LBK16" s="181"/>
      <c r="LBL16" s="181"/>
      <c r="LBM16" s="181"/>
      <c r="LBN16" s="181"/>
      <c r="LBO16" s="181"/>
      <c r="LBP16" s="181"/>
      <c r="LBQ16" s="181"/>
      <c r="LBR16" s="181"/>
      <c r="LBS16" s="181"/>
      <c r="LBT16" s="181"/>
      <c r="LBU16" s="181"/>
      <c r="LBV16" s="181"/>
      <c r="LBW16" s="181"/>
      <c r="LBX16" s="181"/>
      <c r="LBY16" s="181"/>
      <c r="LBZ16" s="181"/>
      <c r="LCA16" s="181"/>
      <c r="LCB16" s="181"/>
      <c r="LCC16" s="181"/>
      <c r="LCD16" s="181"/>
      <c r="LCE16" s="181"/>
      <c r="LCF16" s="181"/>
      <c r="LCG16" s="181"/>
      <c r="LCH16" s="181"/>
      <c r="LCI16" s="181"/>
      <c r="LCJ16" s="181"/>
      <c r="LCK16" s="181"/>
      <c r="LCL16" s="181"/>
      <c r="LCM16" s="181"/>
      <c r="LCN16" s="181"/>
      <c r="LCO16" s="181"/>
      <c r="LCP16" s="181"/>
      <c r="LCQ16" s="181"/>
      <c r="LCR16" s="181"/>
      <c r="LCS16" s="181"/>
      <c r="LCT16" s="181"/>
      <c r="LCU16" s="181"/>
      <c r="LCV16" s="181"/>
      <c r="LCW16" s="181"/>
      <c r="LCX16" s="181"/>
      <c r="LCY16" s="181"/>
      <c r="LCZ16" s="181"/>
      <c r="LDA16" s="181"/>
      <c r="LDB16" s="181"/>
      <c r="LDC16" s="181"/>
      <c r="LDD16" s="181"/>
      <c r="LDE16" s="181"/>
      <c r="LDF16" s="181"/>
      <c r="LDG16" s="181"/>
      <c r="LDH16" s="181"/>
      <c r="LDI16" s="181"/>
      <c r="LDJ16" s="181"/>
      <c r="LDK16" s="181"/>
      <c r="LDL16" s="181"/>
      <c r="LDM16" s="181"/>
      <c r="LDN16" s="181"/>
      <c r="LDO16" s="181"/>
      <c r="LDP16" s="181"/>
      <c r="LDQ16" s="181"/>
      <c r="LDR16" s="181"/>
      <c r="LDS16" s="181"/>
      <c r="LDT16" s="181"/>
      <c r="LDU16" s="181"/>
      <c r="LDV16" s="181"/>
      <c r="LDW16" s="181"/>
      <c r="LDX16" s="181"/>
      <c r="LDY16" s="181"/>
      <c r="LDZ16" s="181"/>
      <c r="LEA16" s="181"/>
      <c r="LEB16" s="181"/>
      <c r="LEC16" s="181"/>
      <c r="LED16" s="181"/>
      <c r="LEE16" s="181"/>
      <c r="LEF16" s="181"/>
      <c r="LEG16" s="181"/>
      <c r="LEH16" s="181"/>
      <c r="LEI16" s="181"/>
      <c r="LEJ16" s="181"/>
      <c r="LEK16" s="181"/>
      <c r="LEL16" s="181"/>
      <c r="LEM16" s="181"/>
      <c r="LEN16" s="181"/>
      <c r="LEO16" s="181"/>
      <c r="LEP16" s="181"/>
      <c r="LEQ16" s="181"/>
      <c r="LER16" s="181"/>
      <c r="LES16" s="181"/>
      <c r="LET16" s="181"/>
      <c r="LEU16" s="181"/>
      <c r="LEV16" s="181"/>
      <c r="LEW16" s="181"/>
      <c r="LEX16" s="181"/>
      <c r="LEY16" s="181"/>
      <c r="LEZ16" s="181"/>
      <c r="LFA16" s="181"/>
      <c r="LFB16" s="181"/>
      <c r="LFC16" s="181"/>
      <c r="LFD16" s="181"/>
      <c r="LFE16" s="181"/>
      <c r="LFF16" s="181"/>
      <c r="LFG16" s="181"/>
      <c r="LFH16" s="181"/>
      <c r="LFI16" s="181"/>
      <c r="LFJ16" s="181"/>
      <c r="LFK16" s="181"/>
      <c r="LFL16" s="181"/>
      <c r="LFM16" s="181"/>
      <c r="LFN16" s="181"/>
      <c r="LFO16" s="181"/>
      <c r="LFP16" s="181"/>
      <c r="LFQ16" s="181"/>
      <c r="LFR16" s="181"/>
      <c r="LFS16" s="181"/>
      <c r="LFT16" s="181"/>
      <c r="LFU16" s="181"/>
      <c r="LFV16" s="181"/>
      <c r="LFW16" s="181"/>
      <c r="LFX16" s="181"/>
      <c r="LFY16" s="181"/>
      <c r="LFZ16" s="181"/>
      <c r="LGA16" s="181"/>
      <c r="LGB16" s="181"/>
      <c r="LGC16" s="181"/>
      <c r="LGD16" s="181"/>
      <c r="LGE16" s="181"/>
      <c r="LGF16" s="181"/>
      <c r="LGG16" s="181"/>
      <c r="LGH16" s="181"/>
      <c r="LGI16" s="181"/>
      <c r="LGJ16" s="181"/>
      <c r="LGK16" s="181"/>
      <c r="LGL16" s="181"/>
      <c r="LGM16" s="181"/>
      <c r="LGN16" s="181"/>
      <c r="LGO16" s="181"/>
      <c r="LGP16" s="181"/>
      <c r="LGQ16" s="181"/>
      <c r="LGR16" s="181"/>
      <c r="LGS16" s="181"/>
      <c r="LGT16" s="181"/>
      <c r="LGU16" s="181"/>
      <c r="LGV16" s="181"/>
      <c r="LGW16" s="181"/>
      <c r="LGX16" s="181"/>
      <c r="LGY16" s="181"/>
      <c r="LGZ16" s="181"/>
      <c r="LHA16" s="181"/>
      <c r="LHB16" s="181"/>
      <c r="LHC16" s="181"/>
      <c r="LHD16" s="181"/>
      <c r="LHE16" s="181"/>
      <c r="LHF16" s="181"/>
      <c r="LHG16" s="181"/>
      <c r="LHH16" s="181"/>
      <c r="LHI16" s="181"/>
      <c r="LHJ16" s="181"/>
      <c r="LHK16" s="181"/>
      <c r="LHL16" s="181"/>
      <c r="LHM16" s="181"/>
      <c r="LHN16" s="181"/>
      <c r="LHO16" s="181"/>
      <c r="LHP16" s="181"/>
      <c r="LHQ16" s="181"/>
      <c r="LHR16" s="181"/>
      <c r="LHS16" s="181"/>
      <c r="LHT16" s="181"/>
      <c r="LHU16" s="181"/>
      <c r="LHV16" s="181"/>
      <c r="LHW16" s="181"/>
      <c r="LHX16" s="181"/>
      <c r="LHY16" s="181"/>
      <c r="LHZ16" s="181"/>
      <c r="LIA16" s="181"/>
      <c r="LIB16" s="181"/>
      <c r="LIC16" s="181"/>
      <c r="LID16" s="181"/>
      <c r="LIE16" s="181"/>
      <c r="LIF16" s="181"/>
      <c r="LIG16" s="181"/>
      <c r="LIH16" s="181"/>
      <c r="LII16" s="181"/>
      <c r="LIJ16" s="181"/>
      <c r="LIK16" s="181"/>
      <c r="LIL16" s="181"/>
      <c r="LIM16" s="181"/>
      <c r="LIN16" s="181"/>
      <c r="LIO16" s="181"/>
      <c r="LIP16" s="181"/>
      <c r="LIQ16" s="181"/>
      <c r="LIR16" s="181"/>
      <c r="LIS16" s="181"/>
      <c r="LIT16" s="181"/>
      <c r="LIU16" s="181"/>
      <c r="LIV16" s="181"/>
      <c r="LIW16" s="181"/>
      <c r="LIX16" s="181"/>
      <c r="LIY16" s="181"/>
      <c r="LIZ16" s="181"/>
      <c r="LJA16" s="181"/>
      <c r="LJB16" s="181"/>
      <c r="LJC16" s="181"/>
      <c r="LJD16" s="181"/>
      <c r="LJE16" s="181"/>
      <c r="LJF16" s="181"/>
      <c r="LJG16" s="181"/>
      <c r="LJH16" s="181"/>
      <c r="LJI16" s="181"/>
      <c r="LJJ16" s="181"/>
      <c r="LJK16" s="181"/>
      <c r="LJL16" s="181"/>
      <c r="LJM16" s="181"/>
      <c r="LJN16" s="181"/>
      <c r="LJO16" s="181"/>
      <c r="LJP16" s="181"/>
      <c r="LJQ16" s="181"/>
      <c r="LJR16" s="181"/>
      <c r="LJS16" s="181"/>
      <c r="LJT16" s="181"/>
      <c r="LJU16" s="181"/>
      <c r="LJV16" s="181"/>
      <c r="LJW16" s="181"/>
      <c r="LJX16" s="181"/>
      <c r="LJY16" s="181"/>
      <c r="LJZ16" s="181"/>
      <c r="LKA16" s="181"/>
      <c r="LKB16" s="181"/>
      <c r="LKC16" s="181"/>
      <c r="LKD16" s="181"/>
      <c r="LKE16" s="181"/>
      <c r="LKF16" s="181"/>
      <c r="LKG16" s="181"/>
      <c r="LKH16" s="181"/>
      <c r="LKI16" s="181"/>
      <c r="LKJ16" s="181"/>
      <c r="LKK16" s="181"/>
      <c r="LKL16" s="181"/>
      <c r="LKM16" s="181"/>
      <c r="LKN16" s="181"/>
      <c r="LKO16" s="181"/>
      <c r="LKP16" s="181"/>
      <c r="LKQ16" s="181"/>
      <c r="LKR16" s="181"/>
      <c r="LKS16" s="181"/>
      <c r="LKT16" s="181"/>
      <c r="LKU16" s="181"/>
      <c r="LKV16" s="181"/>
      <c r="LKW16" s="181"/>
      <c r="LKX16" s="181"/>
      <c r="LKY16" s="181"/>
      <c r="LKZ16" s="181"/>
      <c r="LLA16" s="181"/>
      <c r="LLB16" s="181"/>
      <c r="LLC16" s="181"/>
      <c r="LLD16" s="181"/>
      <c r="LLE16" s="181"/>
      <c r="LLF16" s="181"/>
      <c r="LLG16" s="181"/>
      <c r="LLH16" s="181"/>
      <c r="LLI16" s="181"/>
      <c r="LLJ16" s="181"/>
      <c r="LLK16" s="181"/>
      <c r="LLL16" s="181"/>
      <c r="LLM16" s="181"/>
      <c r="LLN16" s="181"/>
      <c r="LLO16" s="181"/>
      <c r="LLP16" s="181"/>
      <c r="LLQ16" s="181"/>
      <c r="LLR16" s="181"/>
      <c r="LLS16" s="181"/>
      <c r="LLT16" s="181"/>
      <c r="LLU16" s="181"/>
      <c r="LLV16" s="181"/>
      <c r="LLW16" s="181"/>
      <c r="LLX16" s="181"/>
      <c r="LLY16" s="181"/>
      <c r="LLZ16" s="181"/>
      <c r="LMA16" s="181"/>
      <c r="LMB16" s="181"/>
      <c r="LMC16" s="181"/>
      <c r="LMD16" s="181"/>
      <c r="LME16" s="181"/>
      <c r="LMF16" s="181"/>
      <c r="LMG16" s="181"/>
      <c r="LMH16" s="181"/>
      <c r="LMI16" s="181"/>
      <c r="LMJ16" s="181"/>
      <c r="LMK16" s="181"/>
      <c r="LML16" s="181"/>
      <c r="LMM16" s="181"/>
      <c r="LMN16" s="181"/>
      <c r="LMO16" s="181"/>
      <c r="LMP16" s="181"/>
      <c r="LMQ16" s="181"/>
      <c r="LMR16" s="181"/>
      <c r="LMS16" s="181"/>
      <c r="LMT16" s="181"/>
      <c r="LMU16" s="181"/>
      <c r="LMV16" s="181"/>
      <c r="LMW16" s="181"/>
      <c r="LMX16" s="181"/>
      <c r="LMY16" s="181"/>
      <c r="LMZ16" s="181"/>
      <c r="LNA16" s="181"/>
      <c r="LNB16" s="181"/>
      <c r="LNC16" s="181"/>
      <c r="LND16" s="181"/>
      <c r="LNE16" s="181"/>
      <c r="LNF16" s="181"/>
      <c r="LNG16" s="181"/>
      <c r="LNH16" s="181"/>
      <c r="LNI16" s="181"/>
      <c r="LNJ16" s="181"/>
      <c r="LNK16" s="181"/>
      <c r="LNL16" s="181"/>
      <c r="LNM16" s="181"/>
      <c r="LNN16" s="181"/>
      <c r="LNO16" s="181"/>
      <c r="LNP16" s="181"/>
      <c r="LNQ16" s="181"/>
      <c r="LNR16" s="181"/>
      <c r="LNS16" s="181"/>
      <c r="LNT16" s="181"/>
      <c r="LNU16" s="181"/>
      <c r="LNV16" s="181"/>
      <c r="LNW16" s="181"/>
      <c r="LNX16" s="181"/>
      <c r="LNY16" s="181"/>
      <c r="LNZ16" s="181"/>
      <c r="LOA16" s="181"/>
      <c r="LOB16" s="181"/>
      <c r="LOC16" s="181"/>
      <c r="LOD16" s="181"/>
      <c r="LOE16" s="181"/>
      <c r="LOF16" s="181"/>
      <c r="LOG16" s="181"/>
      <c r="LOH16" s="181"/>
      <c r="LOI16" s="181"/>
      <c r="LOJ16" s="181"/>
      <c r="LOK16" s="181"/>
      <c r="LOL16" s="181"/>
      <c r="LOM16" s="181"/>
      <c r="LON16" s="181"/>
      <c r="LOO16" s="181"/>
      <c r="LOP16" s="181"/>
      <c r="LOQ16" s="181"/>
      <c r="LOR16" s="181"/>
      <c r="LOS16" s="181"/>
      <c r="LOT16" s="181"/>
      <c r="LOU16" s="181"/>
      <c r="LOV16" s="181"/>
      <c r="LOW16" s="181"/>
      <c r="LOX16" s="181"/>
      <c r="LOY16" s="181"/>
      <c r="LOZ16" s="181"/>
      <c r="LPA16" s="181"/>
      <c r="LPB16" s="181"/>
      <c r="LPC16" s="181"/>
      <c r="LPD16" s="181"/>
      <c r="LPE16" s="181"/>
      <c r="LPF16" s="181"/>
      <c r="LPG16" s="181"/>
      <c r="LPH16" s="181"/>
      <c r="LPI16" s="181"/>
      <c r="LPJ16" s="181"/>
      <c r="LPK16" s="181"/>
      <c r="LPL16" s="181"/>
      <c r="LPM16" s="181"/>
      <c r="LPN16" s="181"/>
      <c r="LPO16" s="181"/>
      <c r="LPP16" s="181"/>
      <c r="LPQ16" s="181"/>
      <c r="LPR16" s="181"/>
      <c r="LPS16" s="181"/>
      <c r="LPT16" s="181"/>
      <c r="LPU16" s="181"/>
      <c r="LPV16" s="181"/>
      <c r="LPW16" s="181"/>
      <c r="LPX16" s="181"/>
      <c r="LPY16" s="181"/>
      <c r="LPZ16" s="181"/>
      <c r="LQA16" s="181"/>
      <c r="LQB16" s="181"/>
      <c r="LQC16" s="181"/>
      <c r="LQD16" s="181"/>
      <c r="LQE16" s="181"/>
      <c r="LQF16" s="181"/>
      <c r="LQG16" s="181"/>
      <c r="LQH16" s="181"/>
      <c r="LQI16" s="181"/>
      <c r="LQJ16" s="181"/>
      <c r="LQK16" s="181"/>
      <c r="LQL16" s="181"/>
      <c r="LQM16" s="181"/>
      <c r="LQN16" s="181"/>
      <c r="LQO16" s="181"/>
      <c r="LQP16" s="181"/>
      <c r="LQQ16" s="181"/>
      <c r="LQR16" s="181"/>
      <c r="LQS16" s="181"/>
      <c r="LQT16" s="181"/>
      <c r="LQU16" s="181"/>
      <c r="LQV16" s="181"/>
      <c r="LQW16" s="181"/>
      <c r="LQX16" s="181"/>
      <c r="LQY16" s="181"/>
      <c r="LQZ16" s="181"/>
      <c r="LRA16" s="181"/>
      <c r="LRB16" s="181"/>
      <c r="LRC16" s="181"/>
      <c r="LRD16" s="181"/>
      <c r="LRE16" s="181"/>
      <c r="LRF16" s="181"/>
      <c r="LRG16" s="181"/>
      <c r="LRH16" s="181"/>
      <c r="LRI16" s="181"/>
      <c r="LRJ16" s="181"/>
      <c r="LRK16" s="181"/>
      <c r="LRL16" s="181"/>
      <c r="LRM16" s="181"/>
      <c r="LRN16" s="181"/>
      <c r="LRO16" s="181"/>
      <c r="LRP16" s="181"/>
      <c r="LRQ16" s="181"/>
      <c r="LRR16" s="181"/>
      <c r="LRS16" s="181"/>
      <c r="LRT16" s="181"/>
      <c r="LRU16" s="181"/>
      <c r="LRV16" s="181"/>
      <c r="LRW16" s="181"/>
      <c r="LRX16" s="181"/>
      <c r="LRY16" s="181"/>
      <c r="LRZ16" s="181"/>
      <c r="LSA16" s="181"/>
      <c r="LSB16" s="181"/>
      <c r="LSC16" s="181"/>
      <c r="LSD16" s="181"/>
      <c r="LSE16" s="181"/>
      <c r="LSF16" s="181"/>
      <c r="LSG16" s="181"/>
      <c r="LSH16" s="181"/>
      <c r="LSI16" s="181"/>
      <c r="LSJ16" s="181"/>
      <c r="LSK16" s="181"/>
      <c r="LSL16" s="181"/>
      <c r="LSM16" s="181"/>
      <c r="LSN16" s="181"/>
      <c r="LSO16" s="181"/>
      <c r="LSP16" s="181"/>
      <c r="LSQ16" s="181"/>
      <c r="LSR16" s="181"/>
      <c r="LSS16" s="181"/>
      <c r="LST16" s="181"/>
      <c r="LSU16" s="181"/>
      <c r="LSV16" s="181"/>
      <c r="LSW16" s="181"/>
      <c r="LSX16" s="181"/>
      <c r="LSY16" s="181"/>
      <c r="LSZ16" s="181"/>
      <c r="LTA16" s="181"/>
      <c r="LTB16" s="181"/>
      <c r="LTC16" s="181"/>
      <c r="LTD16" s="181"/>
      <c r="LTE16" s="181"/>
      <c r="LTF16" s="181"/>
      <c r="LTG16" s="181"/>
      <c r="LTH16" s="181"/>
      <c r="LTI16" s="181"/>
      <c r="LTJ16" s="181"/>
      <c r="LTK16" s="181"/>
      <c r="LTL16" s="181"/>
      <c r="LTM16" s="181"/>
      <c r="LTN16" s="181"/>
      <c r="LTO16" s="181"/>
      <c r="LTP16" s="181"/>
      <c r="LTQ16" s="181"/>
      <c r="LTR16" s="181"/>
      <c r="LTS16" s="181"/>
      <c r="LTT16" s="181"/>
      <c r="LTU16" s="181"/>
      <c r="LTV16" s="181"/>
      <c r="LTW16" s="181"/>
      <c r="LTX16" s="181"/>
      <c r="LTY16" s="181"/>
      <c r="LTZ16" s="181"/>
      <c r="LUA16" s="181"/>
      <c r="LUB16" s="181"/>
      <c r="LUC16" s="181"/>
      <c r="LUD16" s="181"/>
      <c r="LUE16" s="181"/>
      <c r="LUF16" s="181"/>
      <c r="LUG16" s="181"/>
      <c r="LUH16" s="181"/>
      <c r="LUI16" s="181"/>
      <c r="LUJ16" s="181"/>
      <c r="LUK16" s="181"/>
      <c r="LUL16" s="181"/>
      <c r="LUM16" s="181"/>
      <c r="LUN16" s="181"/>
      <c r="LUO16" s="181"/>
      <c r="LUP16" s="181"/>
      <c r="LUQ16" s="181"/>
      <c r="LUR16" s="181"/>
      <c r="LUS16" s="181"/>
      <c r="LUT16" s="181"/>
      <c r="LUU16" s="181"/>
      <c r="LUV16" s="181"/>
      <c r="LUW16" s="181"/>
      <c r="LUX16" s="181"/>
      <c r="LUY16" s="181"/>
      <c r="LUZ16" s="181"/>
      <c r="LVA16" s="181"/>
      <c r="LVB16" s="181"/>
      <c r="LVC16" s="181"/>
      <c r="LVD16" s="181"/>
      <c r="LVE16" s="181"/>
      <c r="LVF16" s="181"/>
      <c r="LVG16" s="181"/>
      <c r="LVH16" s="181"/>
      <c r="LVI16" s="181"/>
      <c r="LVJ16" s="181"/>
      <c r="LVK16" s="181"/>
      <c r="LVL16" s="181"/>
      <c r="LVM16" s="181"/>
      <c r="LVN16" s="181"/>
      <c r="LVO16" s="181"/>
      <c r="LVP16" s="181"/>
      <c r="LVQ16" s="181"/>
      <c r="LVR16" s="181"/>
      <c r="LVS16" s="181"/>
      <c r="LVT16" s="181"/>
      <c r="LVU16" s="181"/>
      <c r="LVV16" s="181"/>
      <c r="LVW16" s="181"/>
      <c r="LVX16" s="181"/>
      <c r="LVY16" s="181"/>
      <c r="LVZ16" s="181"/>
      <c r="LWA16" s="181"/>
      <c r="LWB16" s="181"/>
      <c r="LWC16" s="181"/>
      <c r="LWD16" s="181"/>
      <c r="LWE16" s="181"/>
      <c r="LWF16" s="181"/>
      <c r="LWG16" s="181"/>
      <c r="LWH16" s="181"/>
      <c r="LWI16" s="181"/>
      <c r="LWJ16" s="181"/>
      <c r="LWK16" s="181"/>
      <c r="LWL16" s="181"/>
      <c r="LWM16" s="181"/>
      <c r="LWN16" s="181"/>
      <c r="LWO16" s="181"/>
      <c r="LWP16" s="181"/>
      <c r="LWQ16" s="181"/>
      <c r="LWR16" s="181"/>
      <c r="LWS16" s="181"/>
      <c r="LWT16" s="181"/>
      <c r="LWU16" s="181"/>
      <c r="LWV16" s="181"/>
      <c r="LWW16" s="181"/>
      <c r="LWX16" s="181"/>
      <c r="LWY16" s="181"/>
      <c r="LWZ16" s="181"/>
      <c r="LXA16" s="181"/>
      <c r="LXB16" s="181"/>
      <c r="LXC16" s="181"/>
      <c r="LXD16" s="181"/>
      <c r="LXE16" s="181"/>
      <c r="LXF16" s="181"/>
      <c r="LXG16" s="181"/>
      <c r="LXH16" s="181"/>
      <c r="LXI16" s="181"/>
      <c r="LXJ16" s="181"/>
      <c r="LXK16" s="181"/>
      <c r="LXL16" s="181"/>
      <c r="LXM16" s="181"/>
      <c r="LXN16" s="181"/>
      <c r="LXO16" s="181"/>
      <c r="LXP16" s="181"/>
      <c r="LXQ16" s="181"/>
      <c r="LXR16" s="181"/>
      <c r="LXS16" s="181"/>
      <c r="LXT16" s="181"/>
      <c r="LXU16" s="181"/>
      <c r="LXV16" s="181"/>
      <c r="LXW16" s="181"/>
      <c r="LXX16" s="181"/>
      <c r="LXY16" s="181"/>
      <c r="LXZ16" s="181"/>
      <c r="LYA16" s="181"/>
      <c r="LYB16" s="181"/>
      <c r="LYC16" s="181"/>
      <c r="LYD16" s="181"/>
      <c r="LYE16" s="181"/>
      <c r="LYF16" s="181"/>
      <c r="LYG16" s="181"/>
      <c r="LYH16" s="181"/>
      <c r="LYI16" s="181"/>
      <c r="LYJ16" s="181"/>
      <c r="LYK16" s="181"/>
      <c r="LYL16" s="181"/>
      <c r="LYM16" s="181"/>
      <c r="LYN16" s="181"/>
      <c r="LYO16" s="181"/>
      <c r="LYP16" s="181"/>
      <c r="LYQ16" s="181"/>
      <c r="LYR16" s="181"/>
      <c r="LYS16" s="181"/>
      <c r="LYT16" s="181"/>
      <c r="LYU16" s="181"/>
      <c r="LYV16" s="181"/>
      <c r="LYW16" s="181"/>
      <c r="LYX16" s="181"/>
      <c r="LYY16" s="181"/>
      <c r="LYZ16" s="181"/>
      <c r="LZA16" s="181"/>
      <c r="LZB16" s="181"/>
      <c r="LZC16" s="181"/>
      <c r="LZD16" s="181"/>
      <c r="LZE16" s="181"/>
      <c r="LZF16" s="181"/>
      <c r="LZG16" s="181"/>
      <c r="LZH16" s="181"/>
      <c r="LZI16" s="181"/>
      <c r="LZJ16" s="181"/>
      <c r="LZK16" s="181"/>
      <c r="LZL16" s="181"/>
      <c r="LZM16" s="181"/>
      <c r="LZN16" s="181"/>
      <c r="LZO16" s="181"/>
      <c r="LZP16" s="181"/>
      <c r="LZQ16" s="181"/>
      <c r="LZR16" s="181"/>
      <c r="LZS16" s="181"/>
      <c r="LZT16" s="181"/>
      <c r="LZU16" s="181"/>
      <c r="LZV16" s="181"/>
      <c r="LZW16" s="181"/>
      <c r="LZX16" s="181"/>
      <c r="LZY16" s="181"/>
      <c r="LZZ16" s="181"/>
      <c r="MAA16" s="181"/>
      <c r="MAB16" s="181"/>
      <c r="MAC16" s="181"/>
      <c r="MAD16" s="181"/>
      <c r="MAE16" s="181"/>
      <c r="MAF16" s="181"/>
      <c r="MAG16" s="181"/>
      <c r="MAH16" s="181"/>
      <c r="MAI16" s="181"/>
      <c r="MAJ16" s="181"/>
      <c r="MAK16" s="181"/>
      <c r="MAL16" s="181"/>
      <c r="MAM16" s="181"/>
      <c r="MAN16" s="181"/>
      <c r="MAO16" s="181"/>
      <c r="MAP16" s="181"/>
      <c r="MAQ16" s="181"/>
      <c r="MAR16" s="181"/>
      <c r="MAS16" s="181"/>
      <c r="MAT16" s="181"/>
      <c r="MAU16" s="181"/>
      <c r="MAV16" s="181"/>
      <c r="MAW16" s="181"/>
      <c r="MAX16" s="181"/>
      <c r="MAY16" s="181"/>
      <c r="MAZ16" s="181"/>
      <c r="MBA16" s="181"/>
      <c r="MBB16" s="181"/>
      <c r="MBC16" s="181"/>
      <c r="MBD16" s="181"/>
      <c r="MBE16" s="181"/>
      <c r="MBF16" s="181"/>
      <c r="MBG16" s="181"/>
      <c r="MBH16" s="181"/>
      <c r="MBI16" s="181"/>
      <c r="MBJ16" s="181"/>
      <c r="MBK16" s="181"/>
      <c r="MBL16" s="181"/>
      <c r="MBM16" s="181"/>
      <c r="MBN16" s="181"/>
      <c r="MBO16" s="181"/>
      <c r="MBP16" s="181"/>
      <c r="MBQ16" s="181"/>
      <c r="MBR16" s="181"/>
      <c r="MBS16" s="181"/>
      <c r="MBT16" s="181"/>
      <c r="MBU16" s="181"/>
      <c r="MBV16" s="181"/>
      <c r="MBW16" s="181"/>
      <c r="MBX16" s="181"/>
      <c r="MBY16" s="181"/>
      <c r="MBZ16" s="181"/>
      <c r="MCA16" s="181"/>
      <c r="MCB16" s="181"/>
      <c r="MCC16" s="181"/>
      <c r="MCD16" s="181"/>
      <c r="MCE16" s="181"/>
      <c r="MCF16" s="181"/>
      <c r="MCG16" s="181"/>
      <c r="MCH16" s="181"/>
      <c r="MCI16" s="181"/>
      <c r="MCJ16" s="181"/>
      <c r="MCK16" s="181"/>
      <c r="MCL16" s="181"/>
      <c r="MCM16" s="181"/>
      <c r="MCN16" s="181"/>
      <c r="MCO16" s="181"/>
      <c r="MCP16" s="181"/>
      <c r="MCQ16" s="181"/>
      <c r="MCR16" s="181"/>
      <c r="MCS16" s="181"/>
      <c r="MCT16" s="181"/>
      <c r="MCU16" s="181"/>
      <c r="MCV16" s="181"/>
      <c r="MCW16" s="181"/>
      <c r="MCX16" s="181"/>
      <c r="MCY16" s="181"/>
      <c r="MCZ16" s="181"/>
      <c r="MDA16" s="181"/>
      <c r="MDB16" s="181"/>
      <c r="MDC16" s="181"/>
      <c r="MDD16" s="181"/>
      <c r="MDE16" s="181"/>
      <c r="MDF16" s="181"/>
      <c r="MDG16" s="181"/>
      <c r="MDH16" s="181"/>
      <c r="MDI16" s="181"/>
      <c r="MDJ16" s="181"/>
      <c r="MDK16" s="181"/>
      <c r="MDL16" s="181"/>
      <c r="MDM16" s="181"/>
      <c r="MDN16" s="181"/>
      <c r="MDO16" s="181"/>
      <c r="MDP16" s="181"/>
      <c r="MDQ16" s="181"/>
      <c r="MDR16" s="181"/>
      <c r="MDS16" s="181"/>
      <c r="MDT16" s="181"/>
      <c r="MDU16" s="181"/>
      <c r="MDV16" s="181"/>
      <c r="MDW16" s="181"/>
      <c r="MDX16" s="181"/>
      <c r="MDY16" s="181"/>
      <c r="MDZ16" s="181"/>
      <c r="MEA16" s="181"/>
      <c r="MEB16" s="181"/>
      <c r="MEC16" s="181"/>
      <c r="MED16" s="181"/>
      <c r="MEE16" s="181"/>
      <c r="MEF16" s="181"/>
      <c r="MEG16" s="181"/>
      <c r="MEH16" s="181"/>
      <c r="MEI16" s="181"/>
      <c r="MEJ16" s="181"/>
      <c r="MEK16" s="181"/>
      <c r="MEL16" s="181"/>
      <c r="MEM16" s="181"/>
      <c r="MEN16" s="181"/>
      <c r="MEO16" s="181"/>
      <c r="MEP16" s="181"/>
      <c r="MEQ16" s="181"/>
      <c r="MER16" s="181"/>
      <c r="MES16" s="181"/>
      <c r="MET16" s="181"/>
      <c r="MEU16" s="181"/>
      <c r="MEV16" s="181"/>
      <c r="MEW16" s="181"/>
      <c r="MEX16" s="181"/>
      <c r="MEY16" s="181"/>
      <c r="MEZ16" s="181"/>
      <c r="MFA16" s="181"/>
      <c r="MFB16" s="181"/>
      <c r="MFC16" s="181"/>
      <c r="MFD16" s="181"/>
      <c r="MFE16" s="181"/>
      <c r="MFF16" s="181"/>
      <c r="MFG16" s="181"/>
      <c r="MFH16" s="181"/>
      <c r="MFI16" s="181"/>
      <c r="MFJ16" s="181"/>
      <c r="MFK16" s="181"/>
      <c r="MFL16" s="181"/>
      <c r="MFM16" s="181"/>
      <c r="MFN16" s="181"/>
      <c r="MFO16" s="181"/>
      <c r="MFP16" s="181"/>
      <c r="MFQ16" s="181"/>
      <c r="MFR16" s="181"/>
      <c r="MFS16" s="181"/>
      <c r="MFT16" s="181"/>
      <c r="MFU16" s="181"/>
      <c r="MFV16" s="181"/>
      <c r="MFW16" s="181"/>
      <c r="MFX16" s="181"/>
      <c r="MFY16" s="181"/>
      <c r="MFZ16" s="181"/>
      <c r="MGA16" s="181"/>
      <c r="MGB16" s="181"/>
      <c r="MGC16" s="181"/>
      <c r="MGD16" s="181"/>
      <c r="MGE16" s="181"/>
      <c r="MGF16" s="181"/>
      <c r="MGG16" s="181"/>
      <c r="MGH16" s="181"/>
      <c r="MGI16" s="181"/>
      <c r="MGJ16" s="181"/>
      <c r="MGK16" s="181"/>
      <c r="MGL16" s="181"/>
      <c r="MGM16" s="181"/>
      <c r="MGN16" s="181"/>
      <c r="MGO16" s="181"/>
      <c r="MGP16" s="181"/>
      <c r="MGQ16" s="181"/>
      <c r="MGR16" s="181"/>
      <c r="MGS16" s="181"/>
      <c r="MGT16" s="181"/>
      <c r="MGU16" s="181"/>
      <c r="MGV16" s="181"/>
      <c r="MGW16" s="181"/>
      <c r="MGX16" s="181"/>
      <c r="MGY16" s="181"/>
      <c r="MGZ16" s="181"/>
      <c r="MHA16" s="181"/>
      <c r="MHB16" s="181"/>
      <c r="MHC16" s="181"/>
      <c r="MHD16" s="181"/>
      <c r="MHE16" s="181"/>
      <c r="MHF16" s="181"/>
      <c r="MHG16" s="181"/>
      <c r="MHH16" s="181"/>
      <c r="MHI16" s="181"/>
      <c r="MHJ16" s="181"/>
      <c r="MHK16" s="181"/>
      <c r="MHL16" s="181"/>
      <c r="MHM16" s="181"/>
      <c r="MHN16" s="181"/>
      <c r="MHO16" s="181"/>
      <c r="MHP16" s="181"/>
      <c r="MHQ16" s="181"/>
      <c r="MHR16" s="181"/>
      <c r="MHS16" s="181"/>
      <c r="MHT16" s="181"/>
      <c r="MHU16" s="181"/>
      <c r="MHV16" s="181"/>
      <c r="MHW16" s="181"/>
      <c r="MHX16" s="181"/>
      <c r="MHY16" s="181"/>
      <c r="MHZ16" s="181"/>
      <c r="MIA16" s="181"/>
      <c r="MIB16" s="181"/>
      <c r="MIC16" s="181"/>
      <c r="MID16" s="181"/>
      <c r="MIE16" s="181"/>
      <c r="MIF16" s="181"/>
      <c r="MIG16" s="181"/>
      <c r="MIH16" s="181"/>
      <c r="MII16" s="181"/>
      <c r="MIJ16" s="181"/>
      <c r="MIK16" s="181"/>
      <c r="MIL16" s="181"/>
      <c r="MIM16" s="181"/>
      <c r="MIN16" s="181"/>
      <c r="MIO16" s="181"/>
      <c r="MIP16" s="181"/>
      <c r="MIQ16" s="181"/>
      <c r="MIR16" s="181"/>
      <c r="MIS16" s="181"/>
      <c r="MIT16" s="181"/>
      <c r="MIU16" s="181"/>
      <c r="MIV16" s="181"/>
      <c r="MIW16" s="181"/>
      <c r="MIX16" s="181"/>
      <c r="MIY16" s="181"/>
      <c r="MIZ16" s="181"/>
      <c r="MJA16" s="181"/>
      <c r="MJB16" s="181"/>
      <c r="MJC16" s="181"/>
      <c r="MJD16" s="181"/>
      <c r="MJE16" s="181"/>
      <c r="MJF16" s="181"/>
      <c r="MJG16" s="181"/>
      <c r="MJH16" s="181"/>
      <c r="MJI16" s="181"/>
      <c r="MJJ16" s="181"/>
      <c r="MJK16" s="181"/>
      <c r="MJL16" s="181"/>
      <c r="MJM16" s="181"/>
      <c r="MJN16" s="181"/>
      <c r="MJO16" s="181"/>
      <c r="MJP16" s="181"/>
      <c r="MJQ16" s="181"/>
      <c r="MJR16" s="181"/>
      <c r="MJS16" s="181"/>
      <c r="MJT16" s="181"/>
      <c r="MJU16" s="181"/>
      <c r="MJV16" s="181"/>
      <c r="MJW16" s="181"/>
      <c r="MJX16" s="181"/>
      <c r="MJY16" s="181"/>
      <c r="MJZ16" s="181"/>
      <c r="MKA16" s="181"/>
      <c r="MKB16" s="181"/>
      <c r="MKC16" s="181"/>
      <c r="MKD16" s="181"/>
      <c r="MKE16" s="181"/>
      <c r="MKF16" s="181"/>
      <c r="MKG16" s="181"/>
      <c r="MKH16" s="181"/>
      <c r="MKI16" s="181"/>
      <c r="MKJ16" s="181"/>
      <c r="MKK16" s="181"/>
      <c r="MKL16" s="181"/>
      <c r="MKM16" s="181"/>
      <c r="MKN16" s="181"/>
      <c r="MKO16" s="181"/>
      <c r="MKP16" s="181"/>
      <c r="MKQ16" s="181"/>
      <c r="MKR16" s="181"/>
      <c r="MKS16" s="181"/>
      <c r="MKT16" s="181"/>
      <c r="MKU16" s="181"/>
      <c r="MKV16" s="181"/>
      <c r="MKW16" s="181"/>
      <c r="MKX16" s="181"/>
      <c r="MKY16" s="181"/>
      <c r="MKZ16" s="181"/>
      <c r="MLA16" s="181"/>
      <c r="MLB16" s="181"/>
      <c r="MLC16" s="181"/>
      <c r="MLD16" s="181"/>
      <c r="MLE16" s="181"/>
      <c r="MLF16" s="181"/>
      <c r="MLG16" s="181"/>
      <c r="MLH16" s="181"/>
      <c r="MLI16" s="181"/>
      <c r="MLJ16" s="181"/>
      <c r="MLK16" s="181"/>
      <c r="MLL16" s="181"/>
      <c r="MLM16" s="181"/>
      <c r="MLN16" s="181"/>
      <c r="MLO16" s="181"/>
      <c r="MLP16" s="181"/>
      <c r="MLQ16" s="181"/>
      <c r="MLR16" s="181"/>
      <c r="MLS16" s="181"/>
      <c r="MLT16" s="181"/>
      <c r="MLU16" s="181"/>
      <c r="MLV16" s="181"/>
      <c r="MLW16" s="181"/>
      <c r="MLX16" s="181"/>
      <c r="MLY16" s="181"/>
      <c r="MLZ16" s="181"/>
      <c r="MMA16" s="181"/>
      <c r="MMB16" s="181"/>
      <c r="MMC16" s="181"/>
      <c r="MMD16" s="181"/>
      <c r="MME16" s="181"/>
      <c r="MMF16" s="181"/>
      <c r="MMG16" s="181"/>
      <c r="MMH16" s="181"/>
      <c r="MMI16" s="181"/>
      <c r="MMJ16" s="181"/>
      <c r="MMK16" s="181"/>
      <c r="MML16" s="181"/>
      <c r="MMM16" s="181"/>
      <c r="MMN16" s="181"/>
      <c r="MMO16" s="181"/>
      <c r="MMP16" s="181"/>
      <c r="MMQ16" s="181"/>
      <c r="MMR16" s="181"/>
      <c r="MMS16" s="181"/>
      <c r="MMT16" s="181"/>
      <c r="MMU16" s="181"/>
      <c r="MMV16" s="181"/>
      <c r="MMW16" s="181"/>
      <c r="MMX16" s="181"/>
      <c r="MMY16" s="181"/>
      <c r="MMZ16" s="181"/>
      <c r="MNA16" s="181"/>
      <c r="MNB16" s="181"/>
      <c r="MNC16" s="181"/>
      <c r="MND16" s="181"/>
      <c r="MNE16" s="181"/>
      <c r="MNF16" s="181"/>
      <c r="MNG16" s="181"/>
      <c r="MNH16" s="181"/>
      <c r="MNI16" s="181"/>
      <c r="MNJ16" s="181"/>
      <c r="MNK16" s="181"/>
      <c r="MNL16" s="181"/>
      <c r="MNM16" s="181"/>
      <c r="MNN16" s="181"/>
      <c r="MNO16" s="181"/>
      <c r="MNP16" s="181"/>
      <c r="MNQ16" s="181"/>
      <c r="MNR16" s="181"/>
      <c r="MNS16" s="181"/>
      <c r="MNT16" s="181"/>
      <c r="MNU16" s="181"/>
      <c r="MNV16" s="181"/>
      <c r="MNW16" s="181"/>
      <c r="MNX16" s="181"/>
      <c r="MNY16" s="181"/>
      <c r="MNZ16" s="181"/>
      <c r="MOA16" s="181"/>
      <c r="MOB16" s="181"/>
      <c r="MOC16" s="181"/>
      <c r="MOD16" s="181"/>
      <c r="MOE16" s="181"/>
      <c r="MOF16" s="181"/>
      <c r="MOG16" s="181"/>
      <c r="MOH16" s="181"/>
      <c r="MOI16" s="181"/>
      <c r="MOJ16" s="181"/>
      <c r="MOK16" s="181"/>
      <c r="MOL16" s="181"/>
      <c r="MOM16" s="181"/>
      <c r="MON16" s="181"/>
      <c r="MOO16" s="181"/>
      <c r="MOP16" s="181"/>
      <c r="MOQ16" s="181"/>
      <c r="MOR16" s="181"/>
      <c r="MOS16" s="181"/>
      <c r="MOT16" s="181"/>
      <c r="MOU16" s="181"/>
      <c r="MOV16" s="181"/>
      <c r="MOW16" s="181"/>
      <c r="MOX16" s="181"/>
      <c r="MOY16" s="181"/>
      <c r="MOZ16" s="181"/>
      <c r="MPA16" s="181"/>
      <c r="MPB16" s="181"/>
      <c r="MPC16" s="181"/>
      <c r="MPD16" s="181"/>
      <c r="MPE16" s="181"/>
      <c r="MPF16" s="181"/>
      <c r="MPG16" s="181"/>
      <c r="MPH16" s="181"/>
      <c r="MPI16" s="181"/>
      <c r="MPJ16" s="181"/>
      <c r="MPK16" s="181"/>
      <c r="MPL16" s="181"/>
      <c r="MPM16" s="181"/>
      <c r="MPN16" s="181"/>
      <c r="MPO16" s="181"/>
      <c r="MPP16" s="181"/>
      <c r="MPQ16" s="181"/>
      <c r="MPR16" s="181"/>
      <c r="MPS16" s="181"/>
      <c r="MPT16" s="181"/>
      <c r="MPU16" s="181"/>
      <c r="MPV16" s="181"/>
      <c r="MPW16" s="181"/>
      <c r="MPX16" s="181"/>
      <c r="MPY16" s="181"/>
      <c r="MPZ16" s="181"/>
      <c r="MQA16" s="181"/>
      <c r="MQB16" s="181"/>
      <c r="MQC16" s="181"/>
      <c r="MQD16" s="181"/>
      <c r="MQE16" s="181"/>
      <c r="MQF16" s="181"/>
      <c r="MQG16" s="181"/>
      <c r="MQH16" s="181"/>
      <c r="MQI16" s="181"/>
      <c r="MQJ16" s="181"/>
      <c r="MQK16" s="181"/>
      <c r="MQL16" s="181"/>
      <c r="MQM16" s="181"/>
      <c r="MQN16" s="181"/>
      <c r="MQO16" s="181"/>
      <c r="MQP16" s="181"/>
      <c r="MQQ16" s="181"/>
      <c r="MQR16" s="181"/>
      <c r="MQS16" s="181"/>
      <c r="MQT16" s="181"/>
      <c r="MQU16" s="181"/>
      <c r="MQV16" s="181"/>
      <c r="MQW16" s="181"/>
      <c r="MQX16" s="181"/>
      <c r="MQY16" s="181"/>
      <c r="MQZ16" s="181"/>
      <c r="MRA16" s="181"/>
      <c r="MRB16" s="181"/>
      <c r="MRC16" s="181"/>
      <c r="MRD16" s="181"/>
      <c r="MRE16" s="181"/>
      <c r="MRF16" s="181"/>
      <c r="MRG16" s="181"/>
      <c r="MRH16" s="181"/>
      <c r="MRI16" s="181"/>
      <c r="MRJ16" s="181"/>
      <c r="MRK16" s="181"/>
      <c r="MRL16" s="181"/>
      <c r="MRM16" s="181"/>
      <c r="MRN16" s="181"/>
      <c r="MRO16" s="181"/>
      <c r="MRP16" s="181"/>
      <c r="MRQ16" s="181"/>
      <c r="MRR16" s="181"/>
      <c r="MRS16" s="181"/>
      <c r="MRT16" s="181"/>
      <c r="MRU16" s="181"/>
      <c r="MRV16" s="181"/>
      <c r="MRW16" s="181"/>
      <c r="MRX16" s="181"/>
      <c r="MRY16" s="181"/>
      <c r="MRZ16" s="181"/>
      <c r="MSA16" s="181"/>
      <c r="MSB16" s="181"/>
      <c r="MSC16" s="181"/>
      <c r="MSD16" s="181"/>
      <c r="MSE16" s="181"/>
      <c r="MSF16" s="181"/>
      <c r="MSG16" s="181"/>
      <c r="MSH16" s="181"/>
      <c r="MSI16" s="181"/>
      <c r="MSJ16" s="181"/>
      <c r="MSK16" s="181"/>
      <c r="MSL16" s="181"/>
      <c r="MSM16" s="181"/>
      <c r="MSN16" s="181"/>
      <c r="MSO16" s="181"/>
      <c r="MSP16" s="181"/>
      <c r="MSQ16" s="181"/>
      <c r="MSR16" s="181"/>
      <c r="MSS16" s="181"/>
      <c r="MST16" s="181"/>
      <c r="MSU16" s="181"/>
      <c r="MSV16" s="181"/>
      <c r="MSW16" s="181"/>
      <c r="MSX16" s="181"/>
      <c r="MSY16" s="181"/>
      <c r="MSZ16" s="181"/>
      <c r="MTA16" s="181"/>
      <c r="MTB16" s="181"/>
      <c r="MTC16" s="181"/>
      <c r="MTD16" s="181"/>
      <c r="MTE16" s="181"/>
      <c r="MTF16" s="181"/>
      <c r="MTG16" s="181"/>
      <c r="MTH16" s="181"/>
      <c r="MTI16" s="181"/>
      <c r="MTJ16" s="181"/>
      <c r="MTK16" s="181"/>
      <c r="MTL16" s="181"/>
      <c r="MTM16" s="181"/>
      <c r="MTN16" s="181"/>
      <c r="MTO16" s="181"/>
      <c r="MTP16" s="181"/>
      <c r="MTQ16" s="181"/>
      <c r="MTR16" s="181"/>
      <c r="MTS16" s="181"/>
      <c r="MTT16" s="181"/>
      <c r="MTU16" s="181"/>
      <c r="MTV16" s="181"/>
      <c r="MTW16" s="181"/>
      <c r="MTX16" s="181"/>
      <c r="MTY16" s="181"/>
      <c r="MTZ16" s="181"/>
      <c r="MUA16" s="181"/>
      <c r="MUB16" s="181"/>
      <c r="MUC16" s="181"/>
      <c r="MUD16" s="181"/>
      <c r="MUE16" s="181"/>
      <c r="MUF16" s="181"/>
      <c r="MUG16" s="181"/>
      <c r="MUH16" s="181"/>
      <c r="MUI16" s="181"/>
      <c r="MUJ16" s="181"/>
      <c r="MUK16" s="181"/>
      <c r="MUL16" s="181"/>
      <c r="MUM16" s="181"/>
      <c r="MUN16" s="181"/>
      <c r="MUO16" s="181"/>
      <c r="MUP16" s="181"/>
      <c r="MUQ16" s="181"/>
      <c r="MUR16" s="181"/>
      <c r="MUS16" s="181"/>
      <c r="MUT16" s="181"/>
      <c r="MUU16" s="181"/>
      <c r="MUV16" s="181"/>
      <c r="MUW16" s="181"/>
      <c r="MUX16" s="181"/>
      <c r="MUY16" s="181"/>
      <c r="MUZ16" s="181"/>
      <c r="MVA16" s="181"/>
      <c r="MVB16" s="181"/>
      <c r="MVC16" s="181"/>
      <c r="MVD16" s="181"/>
      <c r="MVE16" s="181"/>
      <c r="MVF16" s="181"/>
      <c r="MVG16" s="181"/>
      <c r="MVH16" s="181"/>
      <c r="MVI16" s="181"/>
      <c r="MVJ16" s="181"/>
      <c r="MVK16" s="181"/>
      <c r="MVL16" s="181"/>
      <c r="MVM16" s="181"/>
      <c r="MVN16" s="181"/>
      <c r="MVO16" s="181"/>
      <c r="MVP16" s="181"/>
      <c r="MVQ16" s="181"/>
      <c r="MVR16" s="181"/>
      <c r="MVS16" s="181"/>
      <c r="MVT16" s="181"/>
      <c r="MVU16" s="181"/>
      <c r="MVV16" s="181"/>
      <c r="MVW16" s="181"/>
      <c r="MVX16" s="181"/>
      <c r="MVY16" s="181"/>
      <c r="MVZ16" s="181"/>
      <c r="MWA16" s="181"/>
      <c r="MWB16" s="181"/>
      <c r="MWC16" s="181"/>
      <c r="MWD16" s="181"/>
      <c r="MWE16" s="181"/>
      <c r="MWF16" s="181"/>
      <c r="MWG16" s="181"/>
      <c r="MWH16" s="181"/>
      <c r="MWI16" s="181"/>
      <c r="MWJ16" s="181"/>
      <c r="MWK16" s="181"/>
      <c r="MWL16" s="181"/>
      <c r="MWM16" s="181"/>
      <c r="MWN16" s="181"/>
      <c r="MWO16" s="181"/>
      <c r="MWP16" s="181"/>
      <c r="MWQ16" s="181"/>
      <c r="MWR16" s="181"/>
      <c r="MWS16" s="181"/>
      <c r="MWT16" s="181"/>
      <c r="MWU16" s="181"/>
      <c r="MWV16" s="181"/>
      <c r="MWW16" s="181"/>
      <c r="MWX16" s="181"/>
      <c r="MWY16" s="181"/>
      <c r="MWZ16" s="181"/>
      <c r="MXA16" s="181"/>
      <c r="MXB16" s="181"/>
      <c r="MXC16" s="181"/>
      <c r="MXD16" s="181"/>
      <c r="MXE16" s="181"/>
      <c r="MXF16" s="181"/>
      <c r="MXG16" s="181"/>
      <c r="MXH16" s="181"/>
      <c r="MXI16" s="181"/>
      <c r="MXJ16" s="181"/>
      <c r="MXK16" s="181"/>
      <c r="MXL16" s="181"/>
      <c r="MXM16" s="181"/>
      <c r="MXN16" s="181"/>
      <c r="MXO16" s="181"/>
      <c r="MXP16" s="181"/>
      <c r="MXQ16" s="181"/>
      <c r="MXR16" s="181"/>
      <c r="MXS16" s="181"/>
      <c r="MXT16" s="181"/>
      <c r="MXU16" s="181"/>
      <c r="MXV16" s="181"/>
      <c r="MXW16" s="181"/>
      <c r="MXX16" s="181"/>
      <c r="MXY16" s="181"/>
      <c r="MXZ16" s="181"/>
      <c r="MYA16" s="181"/>
      <c r="MYB16" s="181"/>
      <c r="MYC16" s="181"/>
      <c r="MYD16" s="181"/>
      <c r="MYE16" s="181"/>
      <c r="MYF16" s="181"/>
      <c r="MYG16" s="181"/>
      <c r="MYH16" s="181"/>
      <c r="MYI16" s="181"/>
      <c r="MYJ16" s="181"/>
      <c r="MYK16" s="181"/>
      <c r="MYL16" s="181"/>
      <c r="MYM16" s="181"/>
      <c r="MYN16" s="181"/>
      <c r="MYO16" s="181"/>
      <c r="MYP16" s="181"/>
      <c r="MYQ16" s="181"/>
      <c r="MYR16" s="181"/>
      <c r="MYS16" s="181"/>
      <c r="MYT16" s="181"/>
      <c r="MYU16" s="181"/>
      <c r="MYV16" s="181"/>
      <c r="MYW16" s="181"/>
      <c r="MYX16" s="181"/>
      <c r="MYY16" s="181"/>
      <c r="MYZ16" s="181"/>
      <c r="MZA16" s="181"/>
      <c r="MZB16" s="181"/>
      <c r="MZC16" s="181"/>
      <c r="MZD16" s="181"/>
      <c r="MZE16" s="181"/>
      <c r="MZF16" s="181"/>
      <c r="MZG16" s="181"/>
      <c r="MZH16" s="181"/>
      <c r="MZI16" s="181"/>
      <c r="MZJ16" s="181"/>
      <c r="MZK16" s="181"/>
      <c r="MZL16" s="181"/>
      <c r="MZM16" s="181"/>
      <c r="MZN16" s="181"/>
      <c r="MZO16" s="181"/>
      <c r="MZP16" s="181"/>
      <c r="MZQ16" s="181"/>
      <c r="MZR16" s="181"/>
      <c r="MZS16" s="181"/>
      <c r="MZT16" s="181"/>
      <c r="MZU16" s="181"/>
      <c r="MZV16" s="181"/>
      <c r="MZW16" s="181"/>
      <c r="MZX16" s="181"/>
      <c r="MZY16" s="181"/>
      <c r="MZZ16" s="181"/>
      <c r="NAA16" s="181"/>
      <c r="NAB16" s="181"/>
      <c r="NAC16" s="181"/>
      <c r="NAD16" s="181"/>
      <c r="NAE16" s="181"/>
      <c r="NAF16" s="181"/>
      <c r="NAG16" s="181"/>
      <c r="NAH16" s="181"/>
      <c r="NAI16" s="181"/>
      <c r="NAJ16" s="181"/>
      <c r="NAK16" s="181"/>
      <c r="NAL16" s="181"/>
      <c r="NAM16" s="181"/>
      <c r="NAN16" s="181"/>
      <c r="NAO16" s="181"/>
      <c r="NAP16" s="181"/>
      <c r="NAQ16" s="181"/>
      <c r="NAR16" s="181"/>
      <c r="NAS16" s="181"/>
      <c r="NAT16" s="181"/>
      <c r="NAU16" s="181"/>
      <c r="NAV16" s="181"/>
      <c r="NAW16" s="181"/>
      <c r="NAX16" s="181"/>
      <c r="NAY16" s="181"/>
      <c r="NAZ16" s="181"/>
      <c r="NBA16" s="181"/>
      <c r="NBB16" s="181"/>
      <c r="NBC16" s="181"/>
      <c r="NBD16" s="181"/>
      <c r="NBE16" s="181"/>
      <c r="NBF16" s="181"/>
      <c r="NBG16" s="181"/>
      <c r="NBH16" s="181"/>
      <c r="NBI16" s="181"/>
      <c r="NBJ16" s="181"/>
      <c r="NBK16" s="181"/>
      <c r="NBL16" s="181"/>
      <c r="NBM16" s="181"/>
      <c r="NBN16" s="181"/>
      <c r="NBO16" s="181"/>
      <c r="NBP16" s="181"/>
      <c r="NBQ16" s="181"/>
      <c r="NBR16" s="181"/>
      <c r="NBS16" s="181"/>
      <c r="NBT16" s="181"/>
      <c r="NBU16" s="181"/>
      <c r="NBV16" s="181"/>
      <c r="NBW16" s="181"/>
      <c r="NBX16" s="181"/>
      <c r="NBY16" s="181"/>
      <c r="NBZ16" s="181"/>
      <c r="NCA16" s="181"/>
      <c r="NCB16" s="181"/>
      <c r="NCC16" s="181"/>
      <c r="NCD16" s="181"/>
      <c r="NCE16" s="181"/>
      <c r="NCF16" s="181"/>
      <c r="NCG16" s="181"/>
      <c r="NCH16" s="181"/>
      <c r="NCI16" s="181"/>
      <c r="NCJ16" s="181"/>
      <c r="NCK16" s="181"/>
      <c r="NCL16" s="181"/>
      <c r="NCM16" s="181"/>
      <c r="NCN16" s="181"/>
      <c r="NCO16" s="181"/>
      <c r="NCP16" s="181"/>
      <c r="NCQ16" s="181"/>
      <c r="NCR16" s="181"/>
      <c r="NCS16" s="181"/>
      <c r="NCT16" s="181"/>
      <c r="NCU16" s="181"/>
      <c r="NCV16" s="181"/>
      <c r="NCW16" s="181"/>
      <c r="NCX16" s="181"/>
      <c r="NCY16" s="181"/>
      <c r="NCZ16" s="181"/>
      <c r="NDA16" s="181"/>
      <c r="NDB16" s="181"/>
      <c r="NDC16" s="181"/>
      <c r="NDD16" s="181"/>
      <c r="NDE16" s="181"/>
      <c r="NDF16" s="181"/>
      <c r="NDG16" s="181"/>
      <c r="NDH16" s="181"/>
      <c r="NDI16" s="181"/>
      <c r="NDJ16" s="181"/>
      <c r="NDK16" s="181"/>
      <c r="NDL16" s="181"/>
      <c r="NDM16" s="181"/>
      <c r="NDN16" s="181"/>
      <c r="NDO16" s="181"/>
      <c r="NDP16" s="181"/>
      <c r="NDQ16" s="181"/>
      <c r="NDR16" s="181"/>
      <c r="NDS16" s="181"/>
      <c r="NDT16" s="181"/>
      <c r="NDU16" s="181"/>
      <c r="NDV16" s="181"/>
      <c r="NDW16" s="181"/>
      <c r="NDX16" s="181"/>
      <c r="NDY16" s="181"/>
      <c r="NDZ16" s="181"/>
      <c r="NEA16" s="181"/>
      <c r="NEB16" s="181"/>
      <c r="NEC16" s="181"/>
      <c r="NED16" s="181"/>
      <c r="NEE16" s="181"/>
      <c r="NEF16" s="181"/>
      <c r="NEG16" s="181"/>
      <c r="NEH16" s="181"/>
      <c r="NEI16" s="181"/>
      <c r="NEJ16" s="181"/>
      <c r="NEK16" s="181"/>
      <c r="NEL16" s="181"/>
      <c r="NEM16" s="181"/>
      <c r="NEN16" s="181"/>
      <c r="NEO16" s="181"/>
      <c r="NEP16" s="181"/>
      <c r="NEQ16" s="181"/>
      <c r="NER16" s="181"/>
      <c r="NES16" s="181"/>
      <c r="NET16" s="181"/>
      <c r="NEU16" s="181"/>
      <c r="NEV16" s="181"/>
      <c r="NEW16" s="181"/>
      <c r="NEX16" s="181"/>
      <c r="NEY16" s="181"/>
      <c r="NEZ16" s="181"/>
      <c r="NFA16" s="181"/>
      <c r="NFB16" s="181"/>
      <c r="NFC16" s="181"/>
      <c r="NFD16" s="181"/>
      <c r="NFE16" s="181"/>
      <c r="NFF16" s="181"/>
      <c r="NFG16" s="181"/>
      <c r="NFH16" s="181"/>
      <c r="NFI16" s="181"/>
      <c r="NFJ16" s="181"/>
      <c r="NFK16" s="181"/>
      <c r="NFL16" s="181"/>
      <c r="NFM16" s="181"/>
      <c r="NFN16" s="181"/>
      <c r="NFO16" s="181"/>
      <c r="NFP16" s="181"/>
      <c r="NFQ16" s="181"/>
      <c r="NFR16" s="181"/>
      <c r="NFS16" s="181"/>
      <c r="NFT16" s="181"/>
      <c r="NFU16" s="181"/>
      <c r="NFV16" s="181"/>
      <c r="NFW16" s="181"/>
      <c r="NFX16" s="181"/>
      <c r="NFY16" s="181"/>
      <c r="NFZ16" s="181"/>
      <c r="NGA16" s="181"/>
      <c r="NGB16" s="181"/>
      <c r="NGC16" s="181"/>
      <c r="NGD16" s="181"/>
      <c r="NGE16" s="181"/>
      <c r="NGF16" s="181"/>
      <c r="NGG16" s="181"/>
      <c r="NGH16" s="181"/>
      <c r="NGI16" s="181"/>
      <c r="NGJ16" s="181"/>
      <c r="NGK16" s="181"/>
      <c r="NGL16" s="181"/>
      <c r="NGM16" s="181"/>
      <c r="NGN16" s="181"/>
      <c r="NGO16" s="181"/>
      <c r="NGP16" s="181"/>
      <c r="NGQ16" s="181"/>
      <c r="NGR16" s="181"/>
      <c r="NGS16" s="181"/>
      <c r="NGT16" s="181"/>
      <c r="NGU16" s="181"/>
      <c r="NGV16" s="181"/>
      <c r="NGW16" s="181"/>
      <c r="NGX16" s="181"/>
      <c r="NGY16" s="181"/>
      <c r="NGZ16" s="181"/>
      <c r="NHA16" s="181"/>
      <c r="NHB16" s="181"/>
      <c r="NHC16" s="181"/>
      <c r="NHD16" s="181"/>
      <c r="NHE16" s="181"/>
      <c r="NHF16" s="181"/>
      <c r="NHG16" s="181"/>
      <c r="NHH16" s="181"/>
      <c r="NHI16" s="181"/>
      <c r="NHJ16" s="181"/>
      <c r="NHK16" s="181"/>
      <c r="NHL16" s="181"/>
      <c r="NHM16" s="181"/>
      <c r="NHN16" s="181"/>
      <c r="NHO16" s="181"/>
      <c r="NHP16" s="181"/>
      <c r="NHQ16" s="181"/>
      <c r="NHR16" s="181"/>
      <c r="NHS16" s="181"/>
      <c r="NHT16" s="181"/>
      <c r="NHU16" s="181"/>
      <c r="NHV16" s="181"/>
      <c r="NHW16" s="181"/>
      <c r="NHX16" s="181"/>
      <c r="NHY16" s="181"/>
      <c r="NHZ16" s="181"/>
      <c r="NIA16" s="181"/>
      <c r="NIB16" s="181"/>
      <c r="NIC16" s="181"/>
      <c r="NID16" s="181"/>
      <c r="NIE16" s="181"/>
      <c r="NIF16" s="181"/>
      <c r="NIG16" s="181"/>
      <c r="NIH16" s="181"/>
      <c r="NII16" s="181"/>
      <c r="NIJ16" s="181"/>
      <c r="NIK16" s="181"/>
      <c r="NIL16" s="181"/>
      <c r="NIM16" s="181"/>
      <c r="NIN16" s="181"/>
      <c r="NIO16" s="181"/>
      <c r="NIP16" s="181"/>
      <c r="NIQ16" s="181"/>
      <c r="NIR16" s="181"/>
      <c r="NIS16" s="181"/>
      <c r="NIT16" s="181"/>
      <c r="NIU16" s="181"/>
      <c r="NIV16" s="181"/>
      <c r="NIW16" s="181"/>
      <c r="NIX16" s="181"/>
      <c r="NIY16" s="181"/>
      <c r="NIZ16" s="181"/>
      <c r="NJA16" s="181"/>
      <c r="NJB16" s="181"/>
      <c r="NJC16" s="181"/>
      <c r="NJD16" s="181"/>
      <c r="NJE16" s="181"/>
      <c r="NJF16" s="181"/>
      <c r="NJG16" s="181"/>
      <c r="NJH16" s="181"/>
      <c r="NJI16" s="181"/>
      <c r="NJJ16" s="181"/>
      <c r="NJK16" s="181"/>
      <c r="NJL16" s="181"/>
      <c r="NJM16" s="181"/>
      <c r="NJN16" s="181"/>
      <c r="NJO16" s="181"/>
      <c r="NJP16" s="181"/>
      <c r="NJQ16" s="181"/>
      <c r="NJR16" s="181"/>
      <c r="NJS16" s="181"/>
      <c r="NJT16" s="181"/>
      <c r="NJU16" s="181"/>
      <c r="NJV16" s="181"/>
      <c r="NJW16" s="181"/>
      <c r="NJX16" s="181"/>
      <c r="NJY16" s="181"/>
      <c r="NJZ16" s="181"/>
      <c r="NKA16" s="181"/>
      <c r="NKB16" s="181"/>
      <c r="NKC16" s="181"/>
      <c r="NKD16" s="181"/>
      <c r="NKE16" s="181"/>
      <c r="NKF16" s="181"/>
      <c r="NKG16" s="181"/>
      <c r="NKH16" s="181"/>
      <c r="NKI16" s="181"/>
      <c r="NKJ16" s="181"/>
      <c r="NKK16" s="181"/>
      <c r="NKL16" s="181"/>
      <c r="NKM16" s="181"/>
      <c r="NKN16" s="181"/>
      <c r="NKO16" s="181"/>
      <c r="NKP16" s="181"/>
      <c r="NKQ16" s="181"/>
      <c r="NKR16" s="181"/>
      <c r="NKS16" s="181"/>
      <c r="NKT16" s="181"/>
      <c r="NKU16" s="181"/>
      <c r="NKV16" s="181"/>
      <c r="NKW16" s="181"/>
      <c r="NKX16" s="181"/>
      <c r="NKY16" s="181"/>
      <c r="NKZ16" s="181"/>
      <c r="NLA16" s="181"/>
      <c r="NLB16" s="181"/>
      <c r="NLC16" s="181"/>
      <c r="NLD16" s="181"/>
      <c r="NLE16" s="181"/>
      <c r="NLF16" s="181"/>
      <c r="NLG16" s="181"/>
      <c r="NLH16" s="181"/>
      <c r="NLI16" s="181"/>
      <c r="NLJ16" s="181"/>
      <c r="NLK16" s="181"/>
      <c r="NLL16" s="181"/>
      <c r="NLM16" s="181"/>
      <c r="NLN16" s="181"/>
      <c r="NLO16" s="181"/>
      <c r="NLP16" s="181"/>
      <c r="NLQ16" s="181"/>
      <c r="NLR16" s="181"/>
      <c r="NLS16" s="181"/>
      <c r="NLT16" s="181"/>
      <c r="NLU16" s="181"/>
      <c r="NLV16" s="181"/>
      <c r="NLW16" s="181"/>
      <c r="NLX16" s="181"/>
      <c r="NLY16" s="181"/>
      <c r="NLZ16" s="181"/>
      <c r="NMA16" s="181"/>
      <c r="NMB16" s="181"/>
      <c r="NMC16" s="181"/>
      <c r="NMD16" s="181"/>
      <c r="NME16" s="181"/>
      <c r="NMF16" s="181"/>
      <c r="NMG16" s="181"/>
      <c r="NMH16" s="181"/>
      <c r="NMI16" s="181"/>
      <c r="NMJ16" s="181"/>
      <c r="NMK16" s="181"/>
      <c r="NML16" s="181"/>
      <c r="NMM16" s="181"/>
      <c r="NMN16" s="181"/>
      <c r="NMO16" s="181"/>
      <c r="NMP16" s="181"/>
      <c r="NMQ16" s="181"/>
      <c r="NMR16" s="181"/>
      <c r="NMS16" s="181"/>
      <c r="NMT16" s="181"/>
      <c r="NMU16" s="181"/>
      <c r="NMV16" s="181"/>
      <c r="NMW16" s="181"/>
      <c r="NMX16" s="181"/>
      <c r="NMY16" s="181"/>
      <c r="NMZ16" s="181"/>
      <c r="NNA16" s="181"/>
      <c r="NNB16" s="181"/>
      <c r="NNC16" s="181"/>
      <c r="NND16" s="181"/>
      <c r="NNE16" s="181"/>
      <c r="NNF16" s="181"/>
      <c r="NNG16" s="181"/>
      <c r="NNH16" s="181"/>
      <c r="NNI16" s="181"/>
      <c r="NNJ16" s="181"/>
      <c r="NNK16" s="181"/>
      <c r="NNL16" s="181"/>
      <c r="NNM16" s="181"/>
      <c r="NNN16" s="181"/>
      <c r="NNO16" s="181"/>
      <c r="NNP16" s="181"/>
      <c r="NNQ16" s="181"/>
      <c r="NNR16" s="181"/>
      <c r="NNS16" s="181"/>
      <c r="NNT16" s="181"/>
      <c r="NNU16" s="181"/>
      <c r="NNV16" s="181"/>
      <c r="NNW16" s="181"/>
      <c r="NNX16" s="181"/>
      <c r="NNY16" s="181"/>
      <c r="NNZ16" s="181"/>
      <c r="NOA16" s="181"/>
      <c r="NOB16" s="181"/>
      <c r="NOC16" s="181"/>
      <c r="NOD16" s="181"/>
      <c r="NOE16" s="181"/>
      <c r="NOF16" s="181"/>
      <c r="NOG16" s="181"/>
      <c r="NOH16" s="181"/>
      <c r="NOI16" s="181"/>
      <c r="NOJ16" s="181"/>
      <c r="NOK16" s="181"/>
      <c r="NOL16" s="181"/>
      <c r="NOM16" s="181"/>
      <c r="NON16" s="181"/>
      <c r="NOO16" s="181"/>
      <c r="NOP16" s="181"/>
      <c r="NOQ16" s="181"/>
      <c r="NOR16" s="181"/>
      <c r="NOS16" s="181"/>
      <c r="NOT16" s="181"/>
      <c r="NOU16" s="181"/>
      <c r="NOV16" s="181"/>
      <c r="NOW16" s="181"/>
      <c r="NOX16" s="181"/>
      <c r="NOY16" s="181"/>
      <c r="NOZ16" s="181"/>
      <c r="NPA16" s="181"/>
      <c r="NPB16" s="181"/>
      <c r="NPC16" s="181"/>
      <c r="NPD16" s="181"/>
      <c r="NPE16" s="181"/>
      <c r="NPF16" s="181"/>
      <c r="NPG16" s="181"/>
      <c r="NPH16" s="181"/>
      <c r="NPI16" s="181"/>
      <c r="NPJ16" s="181"/>
      <c r="NPK16" s="181"/>
      <c r="NPL16" s="181"/>
      <c r="NPM16" s="181"/>
      <c r="NPN16" s="181"/>
      <c r="NPO16" s="181"/>
      <c r="NPP16" s="181"/>
      <c r="NPQ16" s="181"/>
      <c r="NPR16" s="181"/>
      <c r="NPS16" s="181"/>
      <c r="NPT16" s="181"/>
      <c r="NPU16" s="181"/>
      <c r="NPV16" s="181"/>
      <c r="NPW16" s="181"/>
      <c r="NPX16" s="181"/>
      <c r="NPY16" s="181"/>
      <c r="NPZ16" s="181"/>
      <c r="NQA16" s="181"/>
      <c r="NQB16" s="181"/>
      <c r="NQC16" s="181"/>
      <c r="NQD16" s="181"/>
      <c r="NQE16" s="181"/>
      <c r="NQF16" s="181"/>
      <c r="NQG16" s="181"/>
      <c r="NQH16" s="181"/>
      <c r="NQI16" s="181"/>
      <c r="NQJ16" s="181"/>
      <c r="NQK16" s="181"/>
      <c r="NQL16" s="181"/>
      <c r="NQM16" s="181"/>
      <c r="NQN16" s="181"/>
      <c r="NQO16" s="181"/>
      <c r="NQP16" s="181"/>
      <c r="NQQ16" s="181"/>
      <c r="NQR16" s="181"/>
      <c r="NQS16" s="181"/>
      <c r="NQT16" s="181"/>
      <c r="NQU16" s="181"/>
      <c r="NQV16" s="181"/>
      <c r="NQW16" s="181"/>
      <c r="NQX16" s="181"/>
      <c r="NQY16" s="181"/>
      <c r="NQZ16" s="181"/>
      <c r="NRA16" s="181"/>
      <c r="NRB16" s="181"/>
      <c r="NRC16" s="181"/>
      <c r="NRD16" s="181"/>
      <c r="NRE16" s="181"/>
      <c r="NRF16" s="181"/>
      <c r="NRG16" s="181"/>
      <c r="NRH16" s="181"/>
      <c r="NRI16" s="181"/>
      <c r="NRJ16" s="181"/>
      <c r="NRK16" s="181"/>
      <c r="NRL16" s="181"/>
      <c r="NRM16" s="181"/>
      <c r="NRN16" s="181"/>
      <c r="NRO16" s="181"/>
      <c r="NRP16" s="181"/>
      <c r="NRQ16" s="181"/>
      <c r="NRR16" s="181"/>
      <c r="NRS16" s="181"/>
      <c r="NRT16" s="181"/>
      <c r="NRU16" s="181"/>
      <c r="NRV16" s="181"/>
      <c r="NRW16" s="181"/>
      <c r="NRX16" s="181"/>
      <c r="NRY16" s="181"/>
      <c r="NRZ16" s="181"/>
      <c r="NSA16" s="181"/>
      <c r="NSB16" s="181"/>
      <c r="NSC16" s="181"/>
      <c r="NSD16" s="181"/>
      <c r="NSE16" s="181"/>
      <c r="NSF16" s="181"/>
      <c r="NSG16" s="181"/>
      <c r="NSH16" s="181"/>
      <c r="NSI16" s="181"/>
      <c r="NSJ16" s="181"/>
      <c r="NSK16" s="181"/>
      <c r="NSL16" s="181"/>
      <c r="NSM16" s="181"/>
      <c r="NSN16" s="181"/>
      <c r="NSO16" s="181"/>
      <c r="NSP16" s="181"/>
      <c r="NSQ16" s="181"/>
      <c r="NSR16" s="181"/>
      <c r="NSS16" s="181"/>
      <c r="NST16" s="181"/>
      <c r="NSU16" s="181"/>
      <c r="NSV16" s="181"/>
      <c r="NSW16" s="181"/>
      <c r="NSX16" s="181"/>
      <c r="NSY16" s="181"/>
      <c r="NSZ16" s="181"/>
      <c r="NTA16" s="181"/>
      <c r="NTB16" s="181"/>
      <c r="NTC16" s="181"/>
      <c r="NTD16" s="181"/>
      <c r="NTE16" s="181"/>
      <c r="NTF16" s="181"/>
      <c r="NTG16" s="181"/>
      <c r="NTH16" s="181"/>
      <c r="NTI16" s="181"/>
      <c r="NTJ16" s="181"/>
      <c r="NTK16" s="181"/>
      <c r="NTL16" s="181"/>
      <c r="NTM16" s="181"/>
      <c r="NTN16" s="181"/>
      <c r="NTO16" s="181"/>
      <c r="NTP16" s="181"/>
      <c r="NTQ16" s="181"/>
      <c r="NTR16" s="181"/>
      <c r="NTS16" s="181"/>
      <c r="NTT16" s="181"/>
      <c r="NTU16" s="181"/>
      <c r="NTV16" s="181"/>
      <c r="NTW16" s="181"/>
      <c r="NTX16" s="181"/>
      <c r="NTY16" s="181"/>
      <c r="NTZ16" s="181"/>
      <c r="NUA16" s="181"/>
      <c r="NUB16" s="181"/>
      <c r="NUC16" s="181"/>
      <c r="NUD16" s="181"/>
      <c r="NUE16" s="181"/>
      <c r="NUF16" s="181"/>
      <c r="NUG16" s="181"/>
      <c r="NUH16" s="181"/>
      <c r="NUI16" s="181"/>
      <c r="NUJ16" s="181"/>
      <c r="NUK16" s="181"/>
      <c r="NUL16" s="181"/>
      <c r="NUM16" s="181"/>
      <c r="NUN16" s="181"/>
      <c r="NUO16" s="181"/>
      <c r="NUP16" s="181"/>
      <c r="NUQ16" s="181"/>
      <c r="NUR16" s="181"/>
      <c r="NUS16" s="181"/>
      <c r="NUT16" s="181"/>
      <c r="NUU16" s="181"/>
      <c r="NUV16" s="181"/>
      <c r="NUW16" s="181"/>
      <c r="NUX16" s="181"/>
      <c r="NUY16" s="181"/>
      <c r="NUZ16" s="181"/>
      <c r="NVA16" s="181"/>
      <c r="NVB16" s="181"/>
      <c r="NVC16" s="181"/>
      <c r="NVD16" s="181"/>
      <c r="NVE16" s="181"/>
      <c r="NVF16" s="181"/>
      <c r="NVG16" s="181"/>
      <c r="NVH16" s="181"/>
      <c r="NVI16" s="181"/>
      <c r="NVJ16" s="181"/>
      <c r="NVK16" s="181"/>
      <c r="NVL16" s="181"/>
      <c r="NVM16" s="181"/>
      <c r="NVN16" s="181"/>
      <c r="NVO16" s="181"/>
      <c r="NVP16" s="181"/>
      <c r="NVQ16" s="181"/>
      <c r="NVR16" s="181"/>
      <c r="NVS16" s="181"/>
      <c r="NVT16" s="181"/>
      <c r="NVU16" s="181"/>
      <c r="NVV16" s="181"/>
      <c r="NVW16" s="181"/>
      <c r="NVX16" s="181"/>
      <c r="NVY16" s="181"/>
      <c r="NVZ16" s="181"/>
      <c r="NWA16" s="181"/>
      <c r="NWB16" s="181"/>
      <c r="NWC16" s="181"/>
      <c r="NWD16" s="181"/>
      <c r="NWE16" s="181"/>
      <c r="NWF16" s="181"/>
      <c r="NWG16" s="181"/>
      <c r="NWH16" s="181"/>
      <c r="NWI16" s="181"/>
      <c r="NWJ16" s="181"/>
      <c r="NWK16" s="181"/>
      <c r="NWL16" s="181"/>
      <c r="NWM16" s="181"/>
      <c r="NWN16" s="181"/>
      <c r="NWO16" s="181"/>
      <c r="NWP16" s="181"/>
      <c r="NWQ16" s="181"/>
      <c r="NWR16" s="181"/>
      <c r="NWS16" s="181"/>
      <c r="NWT16" s="181"/>
      <c r="NWU16" s="181"/>
      <c r="NWV16" s="181"/>
      <c r="NWW16" s="181"/>
      <c r="NWX16" s="181"/>
      <c r="NWY16" s="181"/>
      <c r="NWZ16" s="181"/>
      <c r="NXA16" s="181"/>
      <c r="NXB16" s="181"/>
      <c r="NXC16" s="181"/>
      <c r="NXD16" s="181"/>
      <c r="NXE16" s="181"/>
      <c r="NXF16" s="181"/>
      <c r="NXG16" s="181"/>
      <c r="NXH16" s="181"/>
      <c r="NXI16" s="181"/>
      <c r="NXJ16" s="181"/>
      <c r="NXK16" s="181"/>
      <c r="NXL16" s="181"/>
      <c r="NXM16" s="181"/>
      <c r="NXN16" s="181"/>
      <c r="NXO16" s="181"/>
      <c r="NXP16" s="181"/>
      <c r="NXQ16" s="181"/>
      <c r="NXR16" s="181"/>
      <c r="NXS16" s="181"/>
      <c r="NXT16" s="181"/>
      <c r="NXU16" s="181"/>
      <c r="NXV16" s="181"/>
      <c r="NXW16" s="181"/>
      <c r="NXX16" s="181"/>
      <c r="NXY16" s="181"/>
      <c r="NXZ16" s="181"/>
      <c r="NYA16" s="181"/>
      <c r="NYB16" s="181"/>
      <c r="NYC16" s="181"/>
      <c r="NYD16" s="181"/>
      <c r="NYE16" s="181"/>
      <c r="NYF16" s="181"/>
      <c r="NYG16" s="181"/>
      <c r="NYH16" s="181"/>
      <c r="NYI16" s="181"/>
      <c r="NYJ16" s="181"/>
      <c r="NYK16" s="181"/>
      <c r="NYL16" s="181"/>
      <c r="NYM16" s="181"/>
      <c r="NYN16" s="181"/>
      <c r="NYO16" s="181"/>
      <c r="NYP16" s="181"/>
      <c r="NYQ16" s="181"/>
      <c r="NYR16" s="181"/>
      <c r="NYS16" s="181"/>
      <c r="NYT16" s="181"/>
      <c r="NYU16" s="181"/>
      <c r="NYV16" s="181"/>
      <c r="NYW16" s="181"/>
      <c r="NYX16" s="181"/>
      <c r="NYY16" s="181"/>
      <c r="NYZ16" s="181"/>
      <c r="NZA16" s="181"/>
      <c r="NZB16" s="181"/>
      <c r="NZC16" s="181"/>
      <c r="NZD16" s="181"/>
      <c r="NZE16" s="181"/>
      <c r="NZF16" s="181"/>
      <c r="NZG16" s="181"/>
      <c r="NZH16" s="181"/>
      <c r="NZI16" s="181"/>
      <c r="NZJ16" s="181"/>
      <c r="NZK16" s="181"/>
      <c r="NZL16" s="181"/>
      <c r="NZM16" s="181"/>
      <c r="NZN16" s="181"/>
      <c r="NZO16" s="181"/>
      <c r="NZP16" s="181"/>
      <c r="NZQ16" s="181"/>
      <c r="NZR16" s="181"/>
      <c r="NZS16" s="181"/>
      <c r="NZT16" s="181"/>
      <c r="NZU16" s="181"/>
      <c r="NZV16" s="181"/>
      <c r="NZW16" s="181"/>
      <c r="NZX16" s="181"/>
      <c r="NZY16" s="181"/>
      <c r="NZZ16" s="181"/>
      <c r="OAA16" s="181"/>
      <c r="OAB16" s="181"/>
      <c r="OAC16" s="181"/>
      <c r="OAD16" s="181"/>
      <c r="OAE16" s="181"/>
      <c r="OAF16" s="181"/>
      <c r="OAG16" s="181"/>
      <c r="OAH16" s="181"/>
      <c r="OAI16" s="181"/>
      <c r="OAJ16" s="181"/>
      <c r="OAK16" s="181"/>
      <c r="OAL16" s="181"/>
      <c r="OAM16" s="181"/>
      <c r="OAN16" s="181"/>
      <c r="OAO16" s="181"/>
      <c r="OAP16" s="181"/>
      <c r="OAQ16" s="181"/>
      <c r="OAR16" s="181"/>
      <c r="OAS16" s="181"/>
      <c r="OAT16" s="181"/>
      <c r="OAU16" s="181"/>
      <c r="OAV16" s="181"/>
      <c r="OAW16" s="181"/>
      <c r="OAX16" s="181"/>
      <c r="OAY16" s="181"/>
      <c r="OAZ16" s="181"/>
      <c r="OBA16" s="181"/>
      <c r="OBB16" s="181"/>
      <c r="OBC16" s="181"/>
      <c r="OBD16" s="181"/>
      <c r="OBE16" s="181"/>
      <c r="OBF16" s="181"/>
      <c r="OBG16" s="181"/>
      <c r="OBH16" s="181"/>
      <c r="OBI16" s="181"/>
      <c r="OBJ16" s="181"/>
      <c r="OBK16" s="181"/>
      <c r="OBL16" s="181"/>
      <c r="OBM16" s="181"/>
      <c r="OBN16" s="181"/>
      <c r="OBO16" s="181"/>
      <c r="OBP16" s="181"/>
      <c r="OBQ16" s="181"/>
      <c r="OBR16" s="181"/>
      <c r="OBS16" s="181"/>
      <c r="OBT16" s="181"/>
      <c r="OBU16" s="181"/>
      <c r="OBV16" s="181"/>
      <c r="OBW16" s="181"/>
      <c r="OBX16" s="181"/>
      <c r="OBY16" s="181"/>
      <c r="OBZ16" s="181"/>
      <c r="OCA16" s="181"/>
      <c r="OCB16" s="181"/>
      <c r="OCC16" s="181"/>
      <c r="OCD16" s="181"/>
      <c r="OCE16" s="181"/>
      <c r="OCF16" s="181"/>
      <c r="OCG16" s="181"/>
      <c r="OCH16" s="181"/>
      <c r="OCI16" s="181"/>
      <c r="OCJ16" s="181"/>
      <c r="OCK16" s="181"/>
      <c r="OCL16" s="181"/>
      <c r="OCM16" s="181"/>
      <c r="OCN16" s="181"/>
      <c r="OCO16" s="181"/>
      <c r="OCP16" s="181"/>
      <c r="OCQ16" s="181"/>
      <c r="OCR16" s="181"/>
      <c r="OCS16" s="181"/>
      <c r="OCT16" s="181"/>
      <c r="OCU16" s="181"/>
      <c r="OCV16" s="181"/>
      <c r="OCW16" s="181"/>
      <c r="OCX16" s="181"/>
      <c r="OCY16" s="181"/>
      <c r="OCZ16" s="181"/>
      <c r="ODA16" s="181"/>
      <c r="ODB16" s="181"/>
      <c r="ODC16" s="181"/>
      <c r="ODD16" s="181"/>
      <c r="ODE16" s="181"/>
      <c r="ODF16" s="181"/>
      <c r="ODG16" s="181"/>
      <c r="ODH16" s="181"/>
      <c r="ODI16" s="181"/>
      <c r="ODJ16" s="181"/>
      <c r="ODK16" s="181"/>
      <c r="ODL16" s="181"/>
      <c r="ODM16" s="181"/>
      <c r="ODN16" s="181"/>
      <c r="ODO16" s="181"/>
      <c r="ODP16" s="181"/>
      <c r="ODQ16" s="181"/>
      <c r="ODR16" s="181"/>
      <c r="ODS16" s="181"/>
      <c r="ODT16" s="181"/>
      <c r="ODU16" s="181"/>
      <c r="ODV16" s="181"/>
      <c r="ODW16" s="181"/>
      <c r="ODX16" s="181"/>
      <c r="ODY16" s="181"/>
      <c r="ODZ16" s="181"/>
      <c r="OEA16" s="181"/>
      <c r="OEB16" s="181"/>
      <c r="OEC16" s="181"/>
      <c r="OED16" s="181"/>
      <c r="OEE16" s="181"/>
      <c r="OEF16" s="181"/>
      <c r="OEG16" s="181"/>
      <c r="OEH16" s="181"/>
      <c r="OEI16" s="181"/>
      <c r="OEJ16" s="181"/>
      <c r="OEK16" s="181"/>
      <c r="OEL16" s="181"/>
      <c r="OEM16" s="181"/>
      <c r="OEN16" s="181"/>
      <c r="OEO16" s="181"/>
      <c r="OEP16" s="181"/>
      <c r="OEQ16" s="181"/>
      <c r="OER16" s="181"/>
      <c r="OES16" s="181"/>
      <c r="OET16" s="181"/>
      <c r="OEU16" s="181"/>
      <c r="OEV16" s="181"/>
      <c r="OEW16" s="181"/>
      <c r="OEX16" s="181"/>
      <c r="OEY16" s="181"/>
      <c r="OEZ16" s="181"/>
      <c r="OFA16" s="181"/>
      <c r="OFB16" s="181"/>
      <c r="OFC16" s="181"/>
      <c r="OFD16" s="181"/>
      <c r="OFE16" s="181"/>
      <c r="OFF16" s="181"/>
      <c r="OFG16" s="181"/>
      <c r="OFH16" s="181"/>
      <c r="OFI16" s="181"/>
      <c r="OFJ16" s="181"/>
      <c r="OFK16" s="181"/>
      <c r="OFL16" s="181"/>
      <c r="OFM16" s="181"/>
      <c r="OFN16" s="181"/>
      <c r="OFO16" s="181"/>
      <c r="OFP16" s="181"/>
      <c r="OFQ16" s="181"/>
      <c r="OFR16" s="181"/>
      <c r="OFS16" s="181"/>
      <c r="OFT16" s="181"/>
      <c r="OFU16" s="181"/>
      <c r="OFV16" s="181"/>
      <c r="OFW16" s="181"/>
      <c r="OFX16" s="181"/>
      <c r="OFY16" s="181"/>
      <c r="OFZ16" s="181"/>
      <c r="OGA16" s="181"/>
      <c r="OGB16" s="181"/>
      <c r="OGC16" s="181"/>
      <c r="OGD16" s="181"/>
      <c r="OGE16" s="181"/>
      <c r="OGF16" s="181"/>
      <c r="OGG16" s="181"/>
      <c r="OGH16" s="181"/>
      <c r="OGI16" s="181"/>
      <c r="OGJ16" s="181"/>
      <c r="OGK16" s="181"/>
      <c r="OGL16" s="181"/>
      <c r="OGM16" s="181"/>
      <c r="OGN16" s="181"/>
      <c r="OGO16" s="181"/>
      <c r="OGP16" s="181"/>
      <c r="OGQ16" s="181"/>
      <c r="OGR16" s="181"/>
      <c r="OGS16" s="181"/>
      <c r="OGT16" s="181"/>
      <c r="OGU16" s="181"/>
      <c r="OGV16" s="181"/>
      <c r="OGW16" s="181"/>
      <c r="OGX16" s="181"/>
      <c r="OGY16" s="181"/>
      <c r="OGZ16" s="181"/>
      <c r="OHA16" s="181"/>
      <c r="OHB16" s="181"/>
      <c r="OHC16" s="181"/>
      <c r="OHD16" s="181"/>
      <c r="OHE16" s="181"/>
      <c r="OHF16" s="181"/>
      <c r="OHG16" s="181"/>
      <c r="OHH16" s="181"/>
      <c r="OHI16" s="181"/>
      <c r="OHJ16" s="181"/>
      <c r="OHK16" s="181"/>
      <c r="OHL16" s="181"/>
      <c r="OHM16" s="181"/>
      <c r="OHN16" s="181"/>
      <c r="OHO16" s="181"/>
      <c r="OHP16" s="181"/>
      <c r="OHQ16" s="181"/>
      <c r="OHR16" s="181"/>
      <c r="OHS16" s="181"/>
      <c r="OHT16" s="181"/>
      <c r="OHU16" s="181"/>
      <c r="OHV16" s="181"/>
      <c r="OHW16" s="181"/>
      <c r="OHX16" s="181"/>
      <c r="OHY16" s="181"/>
      <c r="OHZ16" s="181"/>
      <c r="OIA16" s="181"/>
      <c r="OIB16" s="181"/>
      <c r="OIC16" s="181"/>
      <c r="OID16" s="181"/>
      <c r="OIE16" s="181"/>
      <c r="OIF16" s="181"/>
      <c r="OIG16" s="181"/>
      <c r="OIH16" s="181"/>
      <c r="OII16" s="181"/>
      <c r="OIJ16" s="181"/>
      <c r="OIK16" s="181"/>
      <c r="OIL16" s="181"/>
      <c r="OIM16" s="181"/>
      <c r="OIN16" s="181"/>
      <c r="OIO16" s="181"/>
      <c r="OIP16" s="181"/>
      <c r="OIQ16" s="181"/>
      <c r="OIR16" s="181"/>
      <c r="OIS16" s="181"/>
      <c r="OIT16" s="181"/>
      <c r="OIU16" s="181"/>
      <c r="OIV16" s="181"/>
      <c r="OIW16" s="181"/>
      <c r="OIX16" s="181"/>
      <c r="OIY16" s="181"/>
      <c r="OIZ16" s="181"/>
      <c r="OJA16" s="181"/>
      <c r="OJB16" s="181"/>
      <c r="OJC16" s="181"/>
      <c r="OJD16" s="181"/>
      <c r="OJE16" s="181"/>
      <c r="OJF16" s="181"/>
      <c r="OJG16" s="181"/>
      <c r="OJH16" s="181"/>
      <c r="OJI16" s="181"/>
      <c r="OJJ16" s="181"/>
      <c r="OJK16" s="181"/>
      <c r="OJL16" s="181"/>
      <c r="OJM16" s="181"/>
      <c r="OJN16" s="181"/>
      <c r="OJO16" s="181"/>
      <c r="OJP16" s="181"/>
      <c r="OJQ16" s="181"/>
      <c r="OJR16" s="181"/>
      <c r="OJS16" s="181"/>
      <c r="OJT16" s="181"/>
      <c r="OJU16" s="181"/>
      <c r="OJV16" s="181"/>
      <c r="OJW16" s="181"/>
      <c r="OJX16" s="181"/>
      <c r="OJY16" s="181"/>
      <c r="OJZ16" s="181"/>
      <c r="OKA16" s="181"/>
      <c r="OKB16" s="181"/>
      <c r="OKC16" s="181"/>
      <c r="OKD16" s="181"/>
      <c r="OKE16" s="181"/>
      <c r="OKF16" s="181"/>
      <c r="OKG16" s="181"/>
      <c r="OKH16" s="181"/>
      <c r="OKI16" s="181"/>
      <c r="OKJ16" s="181"/>
      <c r="OKK16" s="181"/>
      <c r="OKL16" s="181"/>
      <c r="OKM16" s="181"/>
      <c r="OKN16" s="181"/>
      <c r="OKO16" s="181"/>
      <c r="OKP16" s="181"/>
      <c r="OKQ16" s="181"/>
      <c r="OKR16" s="181"/>
      <c r="OKS16" s="181"/>
      <c r="OKT16" s="181"/>
      <c r="OKU16" s="181"/>
      <c r="OKV16" s="181"/>
      <c r="OKW16" s="181"/>
      <c r="OKX16" s="181"/>
      <c r="OKY16" s="181"/>
      <c r="OKZ16" s="181"/>
      <c r="OLA16" s="181"/>
      <c r="OLB16" s="181"/>
      <c r="OLC16" s="181"/>
      <c r="OLD16" s="181"/>
      <c r="OLE16" s="181"/>
      <c r="OLF16" s="181"/>
      <c r="OLG16" s="181"/>
      <c r="OLH16" s="181"/>
      <c r="OLI16" s="181"/>
      <c r="OLJ16" s="181"/>
      <c r="OLK16" s="181"/>
      <c r="OLL16" s="181"/>
      <c r="OLM16" s="181"/>
      <c r="OLN16" s="181"/>
      <c r="OLO16" s="181"/>
      <c r="OLP16" s="181"/>
      <c r="OLQ16" s="181"/>
      <c r="OLR16" s="181"/>
      <c r="OLS16" s="181"/>
      <c r="OLT16" s="181"/>
      <c r="OLU16" s="181"/>
      <c r="OLV16" s="181"/>
      <c r="OLW16" s="181"/>
      <c r="OLX16" s="181"/>
      <c r="OLY16" s="181"/>
      <c r="OLZ16" s="181"/>
      <c r="OMA16" s="181"/>
      <c r="OMB16" s="181"/>
      <c r="OMC16" s="181"/>
      <c r="OMD16" s="181"/>
      <c r="OME16" s="181"/>
      <c r="OMF16" s="181"/>
      <c r="OMG16" s="181"/>
      <c r="OMH16" s="181"/>
      <c r="OMI16" s="181"/>
      <c r="OMJ16" s="181"/>
      <c r="OMK16" s="181"/>
      <c r="OML16" s="181"/>
      <c r="OMM16" s="181"/>
      <c r="OMN16" s="181"/>
      <c r="OMO16" s="181"/>
      <c r="OMP16" s="181"/>
      <c r="OMQ16" s="181"/>
      <c r="OMR16" s="181"/>
      <c r="OMS16" s="181"/>
      <c r="OMT16" s="181"/>
      <c r="OMU16" s="181"/>
      <c r="OMV16" s="181"/>
      <c r="OMW16" s="181"/>
      <c r="OMX16" s="181"/>
      <c r="OMY16" s="181"/>
      <c r="OMZ16" s="181"/>
      <c r="ONA16" s="181"/>
      <c r="ONB16" s="181"/>
      <c r="ONC16" s="181"/>
      <c r="OND16" s="181"/>
      <c r="ONE16" s="181"/>
      <c r="ONF16" s="181"/>
      <c r="ONG16" s="181"/>
      <c r="ONH16" s="181"/>
      <c r="ONI16" s="181"/>
      <c r="ONJ16" s="181"/>
      <c r="ONK16" s="181"/>
      <c r="ONL16" s="181"/>
      <c r="ONM16" s="181"/>
      <c r="ONN16" s="181"/>
      <c r="ONO16" s="181"/>
      <c r="ONP16" s="181"/>
      <c r="ONQ16" s="181"/>
      <c r="ONR16" s="181"/>
      <c r="ONS16" s="181"/>
      <c r="ONT16" s="181"/>
      <c r="ONU16" s="181"/>
      <c r="ONV16" s="181"/>
      <c r="ONW16" s="181"/>
      <c r="ONX16" s="181"/>
      <c r="ONY16" s="181"/>
      <c r="ONZ16" s="181"/>
      <c r="OOA16" s="181"/>
      <c r="OOB16" s="181"/>
      <c r="OOC16" s="181"/>
      <c r="OOD16" s="181"/>
      <c r="OOE16" s="181"/>
      <c r="OOF16" s="181"/>
      <c r="OOG16" s="181"/>
      <c r="OOH16" s="181"/>
      <c r="OOI16" s="181"/>
      <c r="OOJ16" s="181"/>
      <c r="OOK16" s="181"/>
      <c r="OOL16" s="181"/>
      <c r="OOM16" s="181"/>
      <c r="OON16" s="181"/>
      <c r="OOO16" s="181"/>
      <c r="OOP16" s="181"/>
      <c r="OOQ16" s="181"/>
      <c r="OOR16" s="181"/>
      <c r="OOS16" s="181"/>
      <c r="OOT16" s="181"/>
      <c r="OOU16" s="181"/>
      <c r="OOV16" s="181"/>
      <c r="OOW16" s="181"/>
      <c r="OOX16" s="181"/>
      <c r="OOY16" s="181"/>
      <c r="OOZ16" s="181"/>
      <c r="OPA16" s="181"/>
      <c r="OPB16" s="181"/>
      <c r="OPC16" s="181"/>
      <c r="OPD16" s="181"/>
      <c r="OPE16" s="181"/>
      <c r="OPF16" s="181"/>
      <c r="OPG16" s="181"/>
      <c r="OPH16" s="181"/>
      <c r="OPI16" s="181"/>
      <c r="OPJ16" s="181"/>
      <c r="OPK16" s="181"/>
      <c r="OPL16" s="181"/>
      <c r="OPM16" s="181"/>
      <c r="OPN16" s="181"/>
      <c r="OPO16" s="181"/>
      <c r="OPP16" s="181"/>
      <c r="OPQ16" s="181"/>
      <c r="OPR16" s="181"/>
      <c r="OPS16" s="181"/>
      <c r="OPT16" s="181"/>
      <c r="OPU16" s="181"/>
      <c r="OPV16" s="181"/>
      <c r="OPW16" s="181"/>
      <c r="OPX16" s="181"/>
      <c r="OPY16" s="181"/>
      <c r="OPZ16" s="181"/>
      <c r="OQA16" s="181"/>
      <c r="OQB16" s="181"/>
      <c r="OQC16" s="181"/>
      <c r="OQD16" s="181"/>
      <c r="OQE16" s="181"/>
      <c r="OQF16" s="181"/>
      <c r="OQG16" s="181"/>
      <c r="OQH16" s="181"/>
      <c r="OQI16" s="181"/>
      <c r="OQJ16" s="181"/>
      <c r="OQK16" s="181"/>
      <c r="OQL16" s="181"/>
      <c r="OQM16" s="181"/>
      <c r="OQN16" s="181"/>
      <c r="OQO16" s="181"/>
      <c r="OQP16" s="181"/>
      <c r="OQQ16" s="181"/>
      <c r="OQR16" s="181"/>
      <c r="OQS16" s="181"/>
      <c r="OQT16" s="181"/>
      <c r="OQU16" s="181"/>
      <c r="OQV16" s="181"/>
      <c r="OQW16" s="181"/>
      <c r="OQX16" s="181"/>
      <c r="OQY16" s="181"/>
      <c r="OQZ16" s="181"/>
      <c r="ORA16" s="181"/>
      <c r="ORB16" s="181"/>
      <c r="ORC16" s="181"/>
      <c r="ORD16" s="181"/>
      <c r="ORE16" s="181"/>
      <c r="ORF16" s="181"/>
      <c r="ORG16" s="181"/>
      <c r="ORH16" s="181"/>
      <c r="ORI16" s="181"/>
      <c r="ORJ16" s="181"/>
      <c r="ORK16" s="181"/>
      <c r="ORL16" s="181"/>
      <c r="ORM16" s="181"/>
      <c r="ORN16" s="181"/>
      <c r="ORO16" s="181"/>
      <c r="ORP16" s="181"/>
      <c r="ORQ16" s="181"/>
      <c r="ORR16" s="181"/>
      <c r="ORS16" s="181"/>
      <c r="ORT16" s="181"/>
      <c r="ORU16" s="181"/>
      <c r="ORV16" s="181"/>
      <c r="ORW16" s="181"/>
      <c r="ORX16" s="181"/>
      <c r="ORY16" s="181"/>
      <c r="ORZ16" s="181"/>
      <c r="OSA16" s="181"/>
      <c r="OSB16" s="181"/>
      <c r="OSC16" s="181"/>
      <c r="OSD16" s="181"/>
      <c r="OSE16" s="181"/>
      <c r="OSF16" s="181"/>
      <c r="OSG16" s="181"/>
      <c r="OSH16" s="181"/>
      <c r="OSI16" s="181"/>
      <c r="OSJ16" s="181"/>
      <c r="OSK16" s="181"/>
      <c r="OSL16" s="181"/>
      <c r="OSM16" s="181"/>
      <c r="OSN16" s="181"/>
      <c r="OSO16" s="181"/>
      <c r="OSP16" s="181"/>
      <c r="OSQ16" s="181"/>
      <c r="OSR16" s="181"/>
      <c r="OSS16" s="181"/>
      <c r="OST16" s="181"/>
      <c r="OSU16" s="181"/>
      <c r="OSV16" s="181"/>
      <c r="OSW16" s="181"/>
      <c r="OSX16" s="181"/>
      <c r="OSY16" s="181"/>
      <c r="OSZ16" s="181"/>
      <c r="OTA16" s="181"/>
      <c r="OTB16" s="181"/>
      <c r="OTC16" s="181"/>
      <c r="OTD16" s="181"/>
      <c r="OTE16" s="181"/>
      <c r="OTF16" s="181"/>
      <c r="OTG16" s="181"/>
      <c r="OTH16" s="181"/>
      <c r="OTI16" s="181"/>
      <c r="OTJ16" s="181"/>
      <c r="OTK16" s="181"/>
      <c r="OTL16" s="181"/>
      <c r="OTM16" s="181"/>
      <c r="OTN16" s="181"/>
      <c r="OTO16" s="181"/>
      <c r="OTP16" s="181"/>
      <c r="OTQ16" s="181"/>
      <c r="OTR16" s="181"/>
      <c r="OTS16" s="181"/>
      <c r="OTT16" s="181"/>
      <c r="OTU16" s="181"/>
      <c r="OTV16" s="181"/>
      <c r="OTW16" s="181"/>
      <c r="OTX16" s="181"/>
      <c r="OTY16" s="181"/>
      <c r="OTZ16" s="181"/>
      <c r="OUA16" s="181"/>
      <c r="OUB16" s="181"/>
      <c r="OUC16" s="181"/>
      <c r="OUD16" s="181"/>
      <c r="OUE16" s="181"/>
      <c r="OUF16" s="181"/>
      <c r="OUG16" s="181"/>
      <c r="OUH16" s="181"/>
      <c r="OUI16" s="181"/>
      <c r="OUJ16" s="181"/>
      <c r="OUK16" s="181"/>
      <c r="OUL16" s="181"/>
      <c r="OUM16" s="181"/>
      <c r="OUN16" s="181"/>
      <c r="OUO16" s="181"/>
      <c r="OUP16" s="181"/>
      <c r="OUQ16" s="181"/>
      <c r="OUR16" s="181"/>
      <c r="OUS16" s="181"/>
      <c r="OUT16" s="181"/>
      <c r="OUU16" s="181"/>
      <c r="OUV16" s="181"/>
      <c r="OUW16" s="181"/>
      <c r="OUX16" s="181"/>
      <c r="OUY16" s="181"/>
      <c r="OUZ16" s="181"/>
      <c r="OVA16" s="181"/>
      <c r="OVB16" s="181"/>
      <c r="OVC16" s="181"/>
      <c r="OVD16" s="181"/>
      <c r="OVE16" s="181"/>
      <c r="OVF16" s="181"/>
      <c r="OVG16" s="181"/>
      <c r="OVH16" s="181"/>
      <c r="OVI16" s="181"/>
      <c r="OVJ16" s="181"/>
      <c r="OVK16" s="181"/>
      <c r="OVL16" s="181"/>
      <c r="OVM16" s="181"/>
      <c r="OVN16" s="181"/>
      <c r="OVO16" s="181"/>
      <c r="OVP16" s="181"/>
      <c r="OVQ16" s="181"/>
      <c r="OVR16" s="181"/>
      <c r="OVS16" s="181"/>
      <c r="OVT16" s="181"/>
      <c r="OVU16" s="181"/>
      <c r="OVV16" s="181"/>
      <c r="OVW16" s="181"/>
      <c r="OVX16" s="181"/>
      <c r="OVY16" s="181"/>
      <c r="OVZ16" s="181"/>
      <c r="OWA16" s="181"/>
      <c r="OWB16" s="181"/>
      <c r="OWC16" s="181"/>
      <c r="OWD16" s="181"/>
      <c r="OWE16" s="181"/>
      <c r="OWF16" s="181"/>
      <c r="OWG16" s="181"/>
      <c r="OWH16" s="181"/>
      <c r="OWI16" s="181"/>
      <c r="OWJ16" s="181"/>
      <c r="OWK16" s="181"/>
      <c r="OWL16" s="181"/>
      <c r="OWM16" s="181"/>
      <c r="OWN16" s="181"/>
      <c r="OWO16" s="181"/>
      <c r="OWP16" s="181"/>
      <c r="OWQ16" s="181"/>
      <c r="OWR16" s="181"/>
      <c r="OWS16" s="181"/>
      <c r="OWT16" s="181"/>
      <c r="OWU16" s="181"/>
      <c r="OWV16" s="181"/>
      <c r="OWW16" s="181"/>
      <c r="OWX16" s="181"/>
      <c r="OWY16" s="181"/>
      <c r="OWZ16" s="181"/>
      <c r="OXA16" s="181"/>
      <c r="OXB16" s="181"/>
      <c r="OXC16" s="181"/>
      <c r="OXD16" s="181"/>
      <c r="OXE16" s="181"/>
      <c r="OXF16" s="181"/>
      <c r="OXG16" s="181"/>
      <c r="OXH16" s="181"/>
      <c r="OXI16" s="181"/>
      <c r="OXJ16" s="181"/>
      <c r="OXK16" s="181"/>
      <c r="OXL16" s="181"/>
      <c r="OXM16" s="181"/>
      <c r="OXN16" s="181"/>
      <c r="OXO16" s="181"/>
      <c r="OXP16" s="181"/>
      <c r="OXQ16" s="181"/>
      <c r="OXR16" s="181"/>
      <c r="OXS16" s="181"/>
      <c r="OXT16" s="181"/>
      <c r="OXU16" s="181"/>
      <c r="OXV16" s="181"/>
      <c r="OXW16" s="181"/>
      <c r="OXX16" s="181"/>
      <c r="OXY16" s="181"/>
      <c r="OXZ16" s="181"/>
      <c r="OYA16" s="181"/>
      <c r="OYB16" s="181"/>
      <c r="OYC16" s="181"/>
      <c r="OYD16" s="181"/>
      <c r="OYE16" s="181"/>
      <c r="OYF16" s="181"/>
      <c r="OYG16" s="181"/>
      <c r="OYH16" s="181"/>
      <c r="OYI16" s="181"/>
      <c r="OYJ16" s="181"/>
      <c r="OYK16" s="181"/>
      <c r="OYL16" s="181"/>
      <c r="OYM16" s="181"/>
      <c r="OYN16" s="181"/>
      <c r="OYO16" s="181"/>
      <c r="OYP16" s="181"/>
      <c r="OYQ16" s="181"/>
      <c r="OYR16" s="181"/>
      <c r="OYS16" s="181"/>
      <c r="OYT16" s="181"/>
      <c r="OYU16" s="181"/>
      <c r="OYV16" s="181"/>
      <c r="OYW16" s="181"/>
      <c r="OYX16" s="181"/>
      <c r="OYY16" s="181"/>
      <c r="OYZ16" s="181"/>
      <c r="OZA16" s="181"/>
      <c r="OZB16" s="181"/>
      <c r="OZC16" s="181"/>
      <c r="OZD16" s="181"/>
      <c r="OZE16" s="181"/>
      <c r="OZF16" s="181"/>
      <c r="OZG16" s="181"/>
      <c r="OZH16" s="181"/>
      <c r="OZI16" s="181"/>
      <c r="OZJ16" s="181"/>
      <c r="OZK16" s="181"/>
      <c r="OZL16" s="181"/>
      <c r="OZM16" s="181"/>
      <c r="OZN16" s="181"/>
      <c r="OZO16" s="181"/>
      <c r="OZP16" s="181"/>
      <c r="OZQ16" s="181"/>
      <c r="OZR16" s="181"/>
      <c r="OZS16" s="181"/>
      <c r="OZT16" s="181"/>
      <c r="OZU16" s="181"/>
      <c r="OZV16" s="181"/>
      <c r="OZW16" s="181"/>
      <c r="OZX16" s="181"/>
      <c r="OZY16" s="181"/>
      <c r="OZZ16" s="181"/>
      <c r="PAA16" s="181"/>
      <c r="PAB16" s="181"/>
      <c r="PAC16" s="181"/>
      <c r="PAD16" s="181"/>
      <c r="PAE16" s="181"/>
      <c r="PAF16" s="181"/>
      <c r="PAG16" s="181"/>
      <c r="PAH16" s="181"/>
      <c r="PAI16" s="181"/>
      <c r="PAJ16" s="181"/>
      <c r="PAK16" s="181"/>
      <c r="PAL16" s="181"/>
      <c r="PAM16" s="181"/>
      <c r="PAN16" s="181"/>
      <c r="PAO16" s="181"/>
      <c r="PAP16" s="181"/>
      <c r="PAQ16" s="181"/>
      <c r="PAR16" s="181"/>
      <c r="PAS16" s="181"/>
      <c r="PAT16" s="181"/>
      <c r="PAU16" s="181"/>
      <c r="PAV16" s="181"/>
      <c r="PAW16" s="181"/>
      <c r="PAX16" s="181"/>
      <c r="PAY16" s="181"/>
      <c r="PAZ16" s="181"/>
      <c r="PBA16" s="181"/>
      <c r="PBB16" s="181"/>
      <c r="PBC16" s="181"/>
      <c r="PBD16" s="181"/>
      <c r="PBE16" s="181"/>
      <c r="PBF16" s="181"/>
      <c r="PBG16" s="181"/>
      <c r="PBH16" s="181"/>
      <c r="PBI16" s="181"/>
      <c r="PBJ16" s="181"/>
      <c r="PBK16" s="181"/>
      <c r="PBL16" s="181"/>
      <c r="PBM16" s="181"/>
      <c r="PBN16" s="181"/>
      <c r="PBO16" s="181"/>
      <c r="PBP16" s="181"/>
      <c r="PBQ16" s="181"/>
      <c r="PBR16" s="181"/>
      <c r="PBS16" s="181"/>
      <c r="PBT16" s="181"/>
      <c r="PBU16" s="181"/>
      <c r="PBV16" s="181"/>
      <c r="PBW16" s="181"/>
      <c r="PBX16" s="181"/>
      <c r="PBY16" s="181"/>
      <c r="PBZ16" s="181"/>
      <c r="PCA16" s="181"/>
      <c r="PCB16" s="181"/>
      <c r="PCC16" s="181"/>
      <c r="PCD16" s="181"/>
      <c r="PCE16" s="181"/>
      <c r="PCF16" s="181"/>
      <c r="PCG16" s="181"/>
      <c r="PCH16" s="181"/>
      <c r="PCI16" s="181"/>
      <c r="PCJ16" s="181"/>
      <c r="PCK16" s="181"/>
      <c r="PCL16" s="181"/>
      <c r="PCM16" s="181"/>
      <c r="PCN16" s="181"/>
      <c r="PCO16" s="181"/>
      <c r="PCP16" s="181"/>
      <c r="PCQ16" s="181"/>
      <c r="PCR16" s="181"/>
      <c r="PCS16" s="181"/>
      <c r="PCT16" s="181"/>
      <c r="PCU16" s="181"/>
      <c r="PCV16" s="181"/>
      <c r="PCW16" s="181"/>
      <c r="PCX16" s="181"/>
      <c r="PCY16" s="181"/>
      <c r="PCZ16" s="181"/>
      <c r="PDA16" s="181"/>
      <c r="PDB16" s="181"/>
      <c r="PDC16" s="181"/>
      <c r="PDD16" s="181"/>
      <c r="PDE16" s="181"/>
      <c r="PDF16" s="181"/>
      <c r="PDG16" s="181"/>
      <c r="PDH16" s="181"/>
      <c r="PDI16" s="181"/>
      <c r="PDJ16" s="181"/>
      <c r="PDK16" s="181"/>
      <c r="PDL16" s="181"/>
      <c r="PDM16" s="181"/>
      <c r="PDN16" s="181"/>
      <c r="PDO16" s="181"/>
      <c r="PDP16" s="181"/>
      <c r="PDQ16" s="181"/>
      <c r="PDR16" s="181"/>
      <c r="PDS16" s="181"/>
      <c r="PDT16" s="181"/>
      <c r="PDU16" s="181"/>
      <c r="PDV16" s="181"/>
      <c r="PDW16" s="181"/>
      <c r="PDX16" s="181"/>
      <c r="PDY16" s="181"/>
      <c r="PDZ16" s="181"/>
      <c r="PEA16" s="181"/>
      <c r="PEB16" s="181"/>
      <c r="PEC16" s="181"/>
      <c r="PED16" s="181"/>
      <c r="PEE16" s="181"/>
      <c r="PEF16" s="181"/>
      <c r="PEG16" s="181"/>
      <c r="PEH16" s="181"/>
      <c r="PEI16" s="181"/>
      <c r="PEJ16" s="181"/>
      <c r="PEK16" s="181"/>
      <c r="PEL16" s="181"/>
      <c r="PEM16" s="181"/>
      <c r="PEN16" s="181"/>
      <c r="PEO16" s="181"/>
      <c r="PEP16" s="181"/>
      <c r="PEQ16" s="181"/>
      <c r="PER16" s="181"/>
      <c r="PES16" s="181"/>
      <c r="PET16" s="181"/>
      <c r="PEU16" s="181"/>
      <c r="PEV16" s="181"/>
      <c r="PEW16" s="181"/>
      <c r="PEX16" s="181"/>
      <c r="PEY16" s="181"/>
      <c r="PEZ16" s="181"/>
      <c r="PFA16" s="181"/>
      <c r="PFB16" s="181"/>
      <c r="PFC16" s="181"/>
      <c r="PFD16" s="181"/>
      <c r="PFE16" s="181"/>
      <c r="PFF16" s="181"/>
      <c r="PFG16" s="181"/>
      <c r="PFH16" s="181"/>
      <c r="PFI16" s="181"/>
      <c r="PFJ16" s="181"/>
      <c r="PFK16" s="181"/>
      <c r="PFL16" s="181"/>
      <c r="PFM16" s="181"/>
      <c r="PFN16" s="181"/>
      <c r="PFO16" s="181"/>
      <c r="PFP16" s="181"/>
      <c r="PFQ16" s="181"/>
      <c r="PFR16" s="181"/>
      <c r="PFS16" s="181"/>
      <c r="PFT16" s="181"/>
      <c r="PFU16" s="181"/>
      <c r="PFV16" s="181"/>
      <c r="PFW16" s="181"/>
      <c r="PFX16" s="181"/>
      <c r="PFY16" s="181"/>
      <c r="PFZ16" s="181"/>
      <c r="PGA16" s="181"/>
      <c r="PGB16" s="181"/>
      <c r="PGC16" s="181"/>
      <c r="PGD16" s="181"/>
      <c r="PGE16" s="181"/>
      <c r="PGF16" s="181"/>
      <c r="PGG16" s="181"/>
      <c r="PGH16" s="181"/>
      <c r="PGI16" s="181"/>
      <c r="PGJ16" s="181"/>
      <c r="PGK16" s="181"/>
      <c r="PGL16" s="181"/>
      <c r="PGM16" s="181"/>
      <c r="PGN16" s="181"/>
      <c r="PGO16" s="181"/>
      <c r="PGP16" s="181"/>
      <c r="PGQ16" s="181"/>
      <c r="PGR16" s="181"/>
      <c r="PGS16" s="181"/>
      <c r="PGT16" s="181"/>
      <c r="PGU16" s="181"/>
      <c r="PGV16" s="181"/>
      <c r="PGW16" s="181"/>
      <c r="PGX16" s="181"/>
      <c r="PGY16" s="181"/>
      <c r="PGZ16" s="181"/>
      <c r="PHA16" s="181"/>
      <c r="PHB16" s="181"/>
      <c r="PHC16" s="181"/>
      <c r="PHD16" s="181"/>
      <c r="PHE16" s="181"/>
      <c r="PHF16" s="181"/>
      <c r="PHG16" s="181"/>
      <c r="PHH16" s="181"/>
      <c r="PHI16" s="181"/>
      <c r="PHJ16" s="181"/>
      <c r="PHK16" s="181"/>
      <c r="PHL16" s="181"/>
      <c r="PHM16" s="181"/>
      <c r="PHN16" s="181"/>
      <c r="PHO16" s="181"/>
      <c r="PHP16" s="181"/>
      <c r="PHQ16" s="181"/>
      <c r="PHR16" s="181"/>
      <c r="PHS16" s="181"/>
      <c r="PHT16" s="181"/>
      <c r="PHU16" s="181"/>
      <c r="PHV16" s="181"/>
      <c r="PHW16" s="181"/>
      <c r="PHX16" s="181"/>
      <c r="PHY16" s="181"/>
      <c r="PHZ16" s="181"/>
      <c r="PIA16" s="181"/>
      <c r="PIB16" s="181"/>
      <c r="PIC16" s="181"/>
      <c r="PID16" s="181"/>
      <c r="PIE16" s="181"/>
      <c r="PIF16" s="181"/>
      <c r="PIG16" s="181"/>
      <c r="PIH16" s="181"/>
      <c r="PII16" s="181"/>
      <c r="PIJ16" s="181"/>
      <c r="PIK16" s="181"/>
      <c r="PIL16" s="181"/>
      <c r="PIM16" s="181"/>
      <c r="PIN16" s="181"/>
      <c r="PIO16" s="181"/>
      <c r="PIP16" s="181"/>
      <c r="PIQ16" s="181"/>
      <c r="PIR16" s="181"/>
      <c r="PIS16" s="181"/>
      <c r="PIT16" s="181"/>
      <c r="PIU16" s="181"/>
      <c r="PIV16" s="181"/>
      <c r="PIW16" s="181"/>
      <c r="PIX16" s="181"/>
      <c r="PIY16" s="181"/>
      <c r="PIZ16" s="181"/>
      <c r="PJA16" s="181"/>
      <c r="PJB16" s="181"/>
      <c r="PJC16" s="181"/>
      <c r="PJD16" s="181"/>
      <c r="PJE16" s="181"/>
      <c r="PJF16" s="181"/>
      <c r="PJG16" s="181"/>
      <c r="PJH16" s="181"/>
      <c r="PJI16" s="181"/>
      <c r="PJJ16" s="181"/>
      <c r="PJK16" s="181"/>
      <c r="PJL16" s="181"/>
      <c r="PJM16" s="181"/>
      <c r="PJN16" s="181"/>
      <c r="PJO16" s="181"/>
      <c r="PJP16" s="181"/>
      <c r="PJQ16" s="181"/>
      <c r="PJR16" s="181"/>
      <c r="PJS16" s="181"/>
      <c r="PJT16" s="181"/>
      <c r="PJU16" s="181"/>
      <c r="PJV16" s="181"/>
      <c r="PJW16" s="181"/>
      <c r="PJX16" s="181"/>
      <c r="PJY16" s="181"/>
      <c r="PJZ16" s="181"/>
      <c r="PKA16" s="181"/>
      <c r="PKB16" s="181"/>
      <c r="PKC16" s="181"/>
      <c r="PKD16" s="181"/>
      <c r="PKE16" s="181"/>
      <c r="PKF16" s="181"/>
      <c r="PKG16" s="181"/>
      <c r="PKH16" s="181"/>
      <c r="PKI16" s="181"/>
      <c r="PKJ16" s="181"/>
      <c r="PKK16" s="181"/>
      <c r="PKL16" s="181"/>
      <c r="PKM16" s="181"/>
      <c r="PKN16" s="181"/>
      <c r="PKO16" s="181"/>
      <c r="PKP16" s="181"/>
      <c r="PKQ16" s="181"/>
      <c r="PKR16" s="181"/>
      <c r="PKS16" s="181"/>
      <c r="PKT16" s="181"/>
      <c r="PKU16" s="181"/>
      <c r="PKV16" s="181"/>
      <c r="PKW16" s="181"/>
      <c r="PKX16" s="181"/>
      <c r="PKY16" s="181"/>
      <c r="PKZ16" s="181"/>
      <c r="PLA16" s="181"/>
      <c r="PLB16" s="181"/>
      <c r="PLC16" s="181"/>
      <c r="PLD16" s="181"/>
      <c r="PLE16" s="181"/>
      <c r="PLF16" s="181"/>
      <c r="PLG16" s="181"/>
      <c r="PLH16" s="181"/>
      <c r="PLI16" s="181"/>
      <c r="PLJ16" s="181"/>
      <c r="PLK16" s="181"/>
      <c r="PLL16" s="181"/>
      <c r="PLM16" s="181"/>
      <c r="PLN16" s="181"/>
      <c r="PLO16" s="181"/>
      <c r="PLP16" s="181"/>
      <c r="PLQ16" s="181"/>
      <c r="PLR16" s="181"/>
      <c r="PLS16" s="181"/>
      <c r="PLT16" s="181"/>
      <c r="PLU16" s="181"/>
      <c r="PLV16" s="181"/>
      <c r="PLW16" s="181"/>
      <c r="PLX16" s="181"/>
      <c r="PLY16" s="181"/>
      <c r="PLZ16" s="181"/>
      <c r="PMA16" s="181"/>
      <c r="PMB16" s="181"/>
      <c r="PMC16" s="181"/>
      <c r="PMD16" s="181"/>
      <c r="PME16" s="181"/>
      <c r="PMF16" s="181"/>
      <c r="PMG16" s="181"/>
      <c r="PMH16" s="181"/>
      <c r="PMI16" s="181"/>
      <c r="PMJ16" s="181"/>
      <c r="PMK16" s="181"/>
      <c r="PML16" s="181"/>
      <c r="PMM16" s="181"/>
      <c r="PMN16" s="181"/>
      <c r="PMO16" s="181"/>
      <c r="PMP16" s="181"/>
      <c r="PMQ16" s="181"/>
      <c r="PMR16" s="181"/>
      <c r="PMS16" s="181"/>
      <c r="PMT16" s="181"/>
      <c r="PMU16" s="181"/>
      <c r="PMV16" s="181"/>
      <c r="PMW16" s="181"/>
      <c r="PMX16" s="181"/>
      <c r="PMY16" s="181"/>
      <c r="PMZ16" s="181"/>
      <c r="PNA16" s="181"/>
      <c r="PNB16" s="181"/>
      <c r="PNC16" s="181"/>
      <c r="PND16" s="181"/>
      <c r="PNE16" s="181"/>
      <c r="PNF16" s="181"/>
      <c r="PNG16" s="181"/>
      <c r="PNH16" s="181"/>
      <c r="PNI16" s="181"/>
      <c r="PNJ16" s="181"/>
      <c r="PNK16" s="181"/>
      <c r="PNL16" s="181"/>
      <c r="PNM16" s="181"/>
      <c r="PNN16" s="181"/>
      <c r="PNO16" s="181"/>
      <c r="PNP16" s="181"/>
      <c r="PNQ16" s="181"/>
      <c r="PNR16" s="181"/>
      <c r="PNS16" s="181"/>
      <c r="PNT16" s="181"/>
      <c r="PNU16" s="181"/>
      <c r="PNV16" s="181"/>
      <c r="PNW16" s="181"/>
      <c r="PNX16" s="181"/>
      <c r="PNY16" s="181"/>
      <c r="PNZ16" s="181"/>
      <c r="POA16" s="181"/>
      <c r="POB16" s="181"/>
      <c r="POC16" s="181"/>
      <c r="POD16" s="181"/>
      <c r="POE16" s="181"/>
      <c r="POF16" s="181"/>
      <c r="POG16" s="181"/>
      <c r="POH16" s="181"/>
      <c r="POI16" s="181"/>
      <c r="POJ16" s="181"/>
      <c r="POK16" s="181"/>
      <c r="POL16" s="181"/>
      <c r="POM16" s="181"/>
      <c r="PON16" s="181"/>
      <c r="POO16" s="181"/>
      <c r="POP16" s="181"/>
      <c r="POQ16" s="181"/>
      <c r="POR16" s="181"/>
      <c r="POS16" s="181"/>
      <c r="POT16" s="181"/>
      <c r="POU16" s="181"/>
      <c r="POV16" s="181"/>
      <c r="POW16" s="181"/>
      <c r="POX16" s="181"/>
      <c r="POY16" s="181"/>
      <c r="POZ16" s="181"/>
      <c r="PPA16" s="181"/>
      <c r="PPB16" s="181"/>
      <c r="PPC16" s="181"/>
      <c r="PPD16" s="181"/>
      <c r="PPE16" s="181"/>
      <c r="PPF16" s="181"/>
      <c r="PPG16" s="181"/>
      <c r="PPH16" s="181"/>
      <c r="PPI16" s="181"/>
      <c r="PPJ16" s="181"/>
      <c r="PPK16" s="181"/>
      <c r="PPL16" s="181"/>
      <c r="PPM16" s="181"/>
      <c r="PPN16" s="181"/>
      <c r="PPO16" s="181"/>
      <c r="PPP16" s="181"/>
      <c r="PPQ16" s="181"/>
      <c r="PPR16" s="181"/>
      <c r="PPS16" s="181"/>
      <c r="PPT16" s="181"/>
      <c r="PPU16" s="181"/>
      <c r="PPV16" s="181"/>
      <c r="PPW16" s="181"/>
      <c r="PPX16" s="181"/>
      <c r="PPY16" s="181"/>
      <c r="PPZ16" s="181"/>
      <c r="PQA16" s="181"/>
      <c r="PQB16" s="181"/>
      <c r="PQC16" s="181"/>
      <c r="PQD16" s="181"/>
      <c r="PQE16" s="181"/>
      <c r="PQF16" s="181"/>
      <c r="PQG16" s="181"/>
      <c r="PQH16" s="181"/>
      <c r="PQI16" s="181"/>
      <c r="PQJ16" s="181"/>
      <c r="PQK16" s="181"/>
      <c r="PQL16" s="181"/>
      <c r="PQM16" s="181"/>
      <c r="PQN16" s="181"/>
      <c r="PQO16" s="181"/>
      <c r="PQP16" s="181"/>
      <c r="PQQ16" s="181"/>
      <c r="PQR16" s="181"/>
      <c r="PQS16" s="181"/>
      <c r="PQT16" s="181"/>
      <c r="PQU16" s="181"/>
      <c r="PQV16" s="181"/>
      <c r="PQW16" s="181"/>
      <c r="PQX16" s="181"/>
      <c r="PQY16" s="181"/>
      <c r="PQZ16" s="181"/>
      <c r="PRA16" s="181"/>
      <c r="PRB16" s="181"/>
      <c r="PRC16" s="181"/>
      <c r="PRD16" s="181"/>
      <c r="PRE16" s="181"/>
      <c r="PRF16" s="181"/>
      <c r="PRG16" s="181"/>
      <c r="PRH16" s="181"/>
      <c r="PRI16" s="181"/>
      <c r="PRJ16" s="181"/>
      <c r="PRK16" s="181"/>
      <c r="PRL16" s="181"/>
      <c r="PRM16" s="181"/>
      <c r="PRN16" s="181"/>
      <c r="PRO16" s="181"/>
      <c r="PRP16" s="181"/>
      <c r="PRQ16" s="181"/>
      <c r="PRR16" s="181"/>
      <c r="PRS16" s="181"/>
      <c r="PRT16" s="181"/>
      <c r="PRU16" s="181"/>
      <c r="PRV16" s="181"/>
      <c r="PRW16" s="181"/>
      <c r="PRX16" s="181"/>
      <c r="PRY16" s="181"/>
      <c r="PRZ16" s="181"/>
      <c r="PSA16" s="181"/>
      <c r="PSB16" s="181"/>
      <c r="PSC16" s="181"/>
      <c r="PSD16" s="181"/>
      <c r="PSE16" s="181"/>
      <c r="PSF16" s="181"/>
      <c r="PSG16" s="181"/>
      <c r="PSH16" s="181"/>
      <c r="PSI16" s="181"/>
      <c r="PSJ16" s="181"/>
      <c r="PSK16" s="181"/>
      <c r="PSL16" s="181"/>
      <c r="PSM16" s="181"/>
      <c r="PSN16" s="181"/>
      <c r="PSO16" s="181"/>
      <c r="PSP16" s="181"/>
      <c r="PSQ16" s="181"/>
      <c r="PSR16" s="181"/>
      <c r="PSS16" s="181"/>
      <c r="PST16" s="181"/>
      <c r="PSU16" s="181"/>
      <c r="PSV16" s="181"/>
      <c r="PSW16" s="181"/>
      <c r="PSX16" s="181"/>
      <c r="PSY16" s="181"/>
      <c r="PSZ16" s="181"/>
      <c r="PTA16" s="181"/>
      <c r="PTB16" s="181"/>
      <c r="PTC16" s="181"/>
      <c r="PTD16" s="181"/>
      <c r="PTE16" s="181"/>
      <c r="PTF16" s="181"/>
      <c r="PTG16" s="181"/>
      <c r="PTH16" s="181"/>
      <c r="PTI16" s="181"/>
      <c r="PTJ16" s="181"/>
      <c r="PTK16" s="181"/>
      <c r="PTL16" s="181"/>
      <c r="PTM16" s="181"/>
      <c r="PTN16" s="181"/>
      <c r="PTO16" s="181"/>
      <c r="PTP16" s="181"/>
      <c r="PTQ16" s="181"/>
      <c r="PTR16" s="181"/>
      <c r="PTS16" s="181"/>
      <c r="PTT16" s="181"/>
      <c r="PTU16" s="181"/>
      <c r="PTV16" s="181"/>
      <c r="PTW16" s="181"/>
      <c r="PTX16" s="181"/>
      <c r="PTY16" s="181"/>
      <c r="PTZ16" s="181"/>
      <c r="PUA16" s="181"/>
      <c r="PUB16" s="181"/>
      <c r="PUC16" s="181"/>
      <c r="PUD16" s="181"/>
      <c r="PUE16" s="181"/>
      <c r="PUF16" s="181"/>
      <c r="PUG16" s="181"/>
      <c r="PUH16" s="181"/>
      <c r="PUI16" s="181"/>
      <c r="PUJ16" s="181"/>
      <c r="PUK16" s="181"/>
      <c r="PUL16" s="181"/>
      <c r="PUM16" s="181"/>
      <c r="PUN16" s="181"/>
      <c r="PUO16" s="181"/>
      <c r="PUP16" s="181"/>
      <c r="PUQ16" s="181"/>
      <c r="PUR16" s="181"/>
      <c r="PUS16" s="181"/>
      <c r="PUT16" s="181"/>
      <c r="PUU16" s="181"/>
      <c r="PUV16" s="181"/>
      <c r="PUW16" s="181"/>
      <c r="PUX16" s="181"/>
      <c r="PUY16" s="181"/>
      <c r="PUZ16" s="181"/>
      <c r="PVA16" s="181"/>
      <c r="PVB16" s="181"/>
      <c r="PVC16" s="181"/>
      <c r="PVD16" s="181"/>
      <c r="PVE16" s="181"/>
      <c r="PVF16" s="181"/>
      <c r="PVG16" s="181"/>
      <c r="PVH16" s="181"/>
      <c r="PVI16" s="181"/>
      <c r="PVJ16" s="181"/>
      <c r="PVK16" s="181"/>
      <c r="PVL16" s="181"/>
      <c r="PVM16" s="181"/>
      <c r="PVN16" s="181"/>
      <c r="PVO16" s="181"/>
      <c r="PVP16" s="181"/>
      <c r="PVQ16" s="181"/>
      <c r="PVR16" s="181"/>
      <c r="PVS16" s="181"/>
      <c r="PVT16" s="181"/>
      <c r="PVU16" s="181"/>
      <c r="PVV16" s="181"/>
      <c r="PVW16" s="181"/>
      <c r="PVX16" s="181"/>
      <c r="PVY16" s="181"/>
      <c r="PVZ16" s="181"/>
      <c r="PWA16" s="181"/>
      <c r="PWB16" s="181"/>
      <c r="PWC16" s="181"/>
      <c r="PWD16" s="181"/>
      <c r="PWE16" s="181"/>
      <c r="PWF16" s="181"/>
      <c r="PWG16" s="181"/>
      <c r="PWH16" s="181"/>
      <c r="PWI16" s="181"/>
      <c r="PWJ16" s="181"/>
      <c r="PWK16" s="181"/>
      <c r="PWL16" s="181"/>
      <c r="PWM16" s="181"/>
      <c r="PWN16" s="181"/>
      <c r="PWO16" s="181"/>
      <c r="PWP16" s="181"/>
      <c r="PWQ16" s="181"/>
      <c r="PWR16" s="181"/>
      <c r="PWS16" s="181"/>
      <c r="PWT16" s="181"/>
      <c r="PWU16" s="181"/>
      <c r="PWV16" s="181"/>
      <c r="PWW16" s="181"/>
      <c r="PWX16" s="181"/>
      <c r="PWY16" s="181"/>
      <c r="PWZ16" s="181"/>
      <c r="PXA16" s="181"/>
      <c r="PXB16" s="181"/>
      <c r="PXC16" s="181"/>
      <c r="PXD16" s="181"/>
      <c r="PXE16" s="181"/>
      <c r="PXF16" s="181"/>
      <c r="PXG16" s="181"/>
      <c r="PXH16" s="181"/>
      <c r="PXI16" s="181"/>
      <c r="PXJ16" s="181"/>
      <c r="PXK16" s="181"/>
      <c r="PXL16" s="181"/>
      <c r="PXM16" s="181"/>
      <c r="PXN16" s="181"/>
      <c r="PXO16" s="181"/>
      <c r="PXP16" s="181"/>
      <c r="PXQ16" s="181"/>
      <c r="PXR16" s="181"/>
      <c r="PXS16" s="181"/>
      <c r="PXT16" s="181"/>
      <c r="PXU16" s="181"/>
      <c r="PXV16" s="181"/>
      <c r="PXW16" s="181"/>
      <c r="PXX16" s="181"/>
      <c r="PXY16" s="181"/>
      <c r="PXZ16" s="181"/>
      <c r="PYA16" s="181"/>
      <c r="PYB16" s="181"/>
      <c r="PYC16" s="181"/>
      <c r="PYD16" s="181"/>
      <c r="PYE16" s="181"/>
      <c r="PYF16" s="181"/>
      <c r="PYG16" s="181"/>
      <c r="PYH16" s="181"/>
      <c r="PYI16" s="181"/>
      <c r="PYJ16" s="181"/>
      <c r="PYK16" s="181"/>
      <c r="PYL16" s="181"/>
      <c r="PYM16" s="181"/>
      <c r="PYN16" s="181"/>
      <c r="PYO16" s="181"/>
      <c r="PYP16" s="181"/>
      <c r="PYQ16" s="181"/>
      <c r="PYR16" s="181"/>
      <c r="PYS16" s="181"/>
      <c r="PYT16" s="181"/>
      <c r="PYU16" s="181"/>
      <c r="PYV16" s="181"/>
      <c r="PYW16" s="181"/>
      <c r="PYX16" s="181"/>
      <c r="PYY16" s="181"/>
      <c r="PYZ16" s="181"/>
      <c r="PZA16" s="181"/>
      <c r="PZB16" s="181"/>
      <c r="PZC16" s="181"/>
      <c r="PZD16" s="181"/>
      <c r="PZE16" s="181"/>
      <c r="PZF16" s="181"/>
      <c r="PZG16" s="181"/>
      <c r="PZH16" s="181"/>
      <c r="PZI16" s="181"/>
      <c r="PZJ16" s="181"/>
      <c r="PZK16" s="181"/>
      <c r="PZL16" s="181"/>
      <c r="PZM16" s="181"/>
      <c r="PZN16" s="181"/>
      <c r="PZO16" s="181"/>
      <c r="PZP16" s="181"/>
      <c r="PZQ16" s="181"/>
      <c r="PZR16" s="181"/>
      <c r="PZS16" s="181"/>
      <c r="PZT16" s="181"/>
      <c r="PZU16" s="181"/>
      <c r="PZV16" s="181"/>
      <c r="PZW16" s="181"/>
      <c r="PZX16" s="181"/>
      <c r="PZY16" s="181"/>
      <c r="PZZ16" s="181"/>
      <c r="QAA16" s="181"/>
      <c r="QAB16" s="181"/>
      <c r="QAC16" s="181"/>
      <c r="QAD16" s="181"/>
      <c r="QAE16" s="181"/>
      <c r="QAF16" s="181"/>
      <c r="QAG16" s="181"/>
      <c r="QAH16" s="181"/>
      <c r="QAI16" s="181"/>
      <c r="QAJ16" s="181"/>
      <c r="QAK16" s="181"/>
      <c r="QAL16" s="181"/>
      <c r="QAM16" s="181"/>
      <c r="QAN16" s="181"/>
      <c r="QAO16" s="181"/>
      <c r="QAP16" s="181"/>
      <c r="QAQ16" s="181"/>
      <c r="QAR16" s="181"/>
      <c r="QAS16" s="181"/>
      <c r="QAT16" s="181"/>
      <c r="QAU16" s="181"/>
      <c r="QAV16" s="181"/>
      <c r="QAW16" s="181"/>
      <c r="QAX16" s="181"/>
      <c r="QAY16" s="181"/>
      <c r="QAZ16" s="181"/>
      <c r="QBA16" s="181"/>
      <c r="QBB16" s="181"/>
      <c r="QBC16" s="181"/>
      <c r="QBD16" s="181"/>
      <c r="QBE16" s="181"/>
      <c r="QBF16" s="181"/>
      <c r="QBG16" s="181"/>
      <c r="QBH16" s="181"/>
      <c r="QBI16" s="181"/>
      <c r="QBJ16" s="181"/>
      <c r="QBK16" s="181"/>
      <c r="QBL16" s="181"/>
      <c r="QBM16" s="181"/>
      <c r="QBN16" s="181"/>
      <c r="QBO16" s="181"/>
      <c r="QBP16" s="181"/>
      <c r="QBQ16" s="181"/>
      <c r="QBR16" s="181"/>
      <c r="QBS16" s="181"/>
      <c r="QBT16" s="181"/>
      <c r="QBU16" s="181"/>
      <c r="QBV16" s="181"/>
      <c r="QBW16" s="181"/>
      <c r="QBX16" s="181"/>
      <c r="QBY16" s="181"/>
      <c r="QBZ16" s="181"/>
      <c r="QCA16" s="181"/>
      <c r="QCB16" s="181"/>
      <c r="QCC16" s="181"/>
      <c r="QCD16" s="181"/>
      <c r="QCE16" s="181"/>
      <c r="QCF16" s="181"/>
      <c r="QCG16" s="181"/>
      <c r="QCH16" s="181"/>
      <c r="QCI16" s="181"/>
      <c r="QCJ16" s="181"/>
      <c r="QCK16" s="181"/>
      <c r="QCL16" s="181"/>
      <c r="QCM16" s="181"/>
      <c r="QCN16" s="181"/>
      <c r="QCO16" s="181"/>
      <c r="QCP16" s="181"/>
      <c r="QCQ16" s="181"/>
      <c r="QCR16" s="181"/>
      <c r="QCS16" s="181"/>
      <c r="QCT16" s="181"/>
      <c r="QCU16" s="181"/>
      <c r="QCV16" s="181"/>
      <c r="QCW16" s="181"/>
      <c r="QCX16" s="181"/>
      <c r="QCY16" s="181"/>
      <c r="QCZ16" s="181"/>
      <c r="QDA16" s="181"/>
      <c r="QDB16" s="181"/>
      <c r="QDC16" s="181"/>
      <c r="QDD16" s="181"/>
      <c r="QDE16" s="181"/>
      <c r="QDF16" s="181"/>
      <c r="QDG16" s="181"/>
      <c r="QDH16" s="181"/>
      <c r="QDI16" s="181"/>
      <c r="QDJ16" s="181"/>
      <c r="QDK16" s="181"/>
      <c r="QDL16" s="181"/>
      <c r="QDM16" s="181"/>
      <c r="QDN16" s="181"/>
      <c r="QDO16" s="181"/>
      <c r="QDP16" s="181"/>
      <c r="QDQ16" s="181"/>
      <c r="QDR16" s="181"/>
      <c r="QDS16" s="181"/>
      <c r="QDT16" s="181"/>
      <c r="QDU16" s="181"/>
      <c r="QDV16" s="181"/>
      <c r="QDW16" s="181"/>
      <c r="QDX16" s="181"/>
      <c r="QDY16" s="181"/>
      <c r="QDZ16" s="181"/>
      <c r="QEA16" s="181"/>
      <c r="QEB16" s="181"/>
      <c r="QEC16" s="181"/>
      <c r="QED16" s="181"/>
      <c r="QEE16" s="181"/>
      <c r="QEF16" s="181"/>
      <c r="QEG16" s="181"/>
      <c r="QEH16" s="181"/>
      <c r="QEI16" s="181"/>
      <c r="QEJ16" s="181"/>
      <c r="QEK16" s="181"/>
      <c r="QEL16" s="181"/>
      <c r="QEM16" s="181"/>
      <c r="QEN16" s="181"/>
      <c r="QEO16" s="181"/>
      <c r="QEP16" s="181"/>
      <c r="QEQ16" s="181"/>
      <c r="QER16" s="181"/>
      <c r="QES16" s="181"/>
      <c r="QET16" s="181"/>
      <c r="QEU16" s="181"/>
      <c r="QEV16" s="181"/>
      <c r="QEW16" s="181"/>
      <c r="QEX16" s="181"/>
      <c r="QEY16" s="181"/>
      <c r="QEZ16" s="181"/>
      <c r="QFA16" s="181"/>
      <c r="QFB16" s="181"/>
      <c r="QFC16" s="181"/>
      <c r="QFD16" s="181"/>
      <c r="QFE16" s="181"/>
      <c r="QFF16" s="181"/>
      <c r="QFG16" s="181"/>
      <c r="QFH16" s="181"/>
      <c r="QFI16" s="181"/>
      <c r="QFJ16" s="181"/>
      <c r="QFK16" s="181"/>
      <c r="QFL16" s="181"/>
      <c r="QFM16" s="181"/>
      <c r="QFN16" s="181"/>
      <c r="QFO16" s="181"/>
      <c r="QFP16" s="181"/>
      <c r="QFQ16" s="181"/>
      <c r="QFR16" s="181"/>
      <c r="QFS16" s="181"/>
      <c r="QFT16" s="181"/>
      <c r="QFU16" s="181"/>
      <c r="QFV16" s="181"/>
      <c r="QFW16" s="181"/>
      <c r="QFX16" s="181"/>
      <c r="QFY16" s="181"/>
      <c r="QFZ16" s="181"/>
      <c r="QGA16" s="181"/>
      <c r="QGB16" s="181"/>
      <c r="QGC16" s="181"/>
      <c r="QGD16" s="181"/>
      <c r="QGE16" s="181"/>
      <c r="QGF16" s="181"/>
      <c r="QGG16" s="181"/>
      <c r="QGH16" s="181"/>
      <c r="QGI16" s="181"/>
      <c r="QGJ16" s="181"/>
      <c r="QGK16" s="181"/>
      <c r="QGL16" s="181"/>
      <c r="QGM16" s="181"/>
      <c r="QGN16" s="181"/>
      <c r="QGO16" s="181"/>
      <c r="QGP16" s="181"/>
      <c r="QGQ16" s="181"/>
      <c r="QGR16" s="181"/>
      <c r="QGS16" s="181"/>
      <c r="QGT16" s="181"/>
      <c r="QGU16" s="181"/>
      <c r="QGV16" s="181"/>
      <c r="QGW16" s="181"/>
      <c r="QGX16" s="181"/>
      <c r="QGY16" s="181"/>
      <c r="QGZ16" s="181"/>
      <c r="QHA16" s="181"/>
      <c r="QHB16" s="181"/>
      <c r="QHC16" s="181"/>
      <c r="QHD16" s="181"/>
      <c r="QHE16" s="181"/>
      <c r="QHF16" s="181"/>
      <c r="QHG16" s="181"/>
      <c r="QHH16" s="181"/>
      <c r="QHI16" s="181"/>
      <c r="QHJ16" s="181"/>
      <c r="QHK16" s="181"/>
      <c r="QHL16" s="181"/>
      <c r="QHM16" s="181"/>
      <c r="QHN16" s="181"/>
      <c r="QHO16" s="181"/>
      <c r="QHP16" s="181"/>
      <c r="QHQ16" s="181"/>
      <c r="QHR16" s="181"/>
      <c r="QHS16" s="181"/>
      <c r="QHT16" s="181"/>
      <c r="QHU16" s="181"/>
      <c r="QHV16" s="181"/>
      <c r="QHW16" s="181"/>
      <c r="QHX16" s="181"/>
      <c r="QHY16" s="181"/>
      <c r="QHZ16" s="181"/>
      <c r="QIA16" s="181"/>
      <c r="QIB16" s="181"/>
      <c r="QIC16" s="181"/>
      <c r="QID16" s="181"/>
      <c r="QIE16" s="181"/>
      <c r="QIF16" s="181"/>
      <c r="QIG16" s="181"/>
      <c r="QIH16" s="181"/>
      <c r="QII16" s="181"/>
      <c r="QIJ16" s="181"/>
      <c r="QIK16" s="181"/>
      <c r="QIL16" s="181"/>
      <c r="QIM16" s="181"/>
      <c r="QIN16" s="181"/>
      <c r="QIO16" s="181"/>
      <c r="QIP16" s="181"/>
      <c r="QIQ16" s="181"/>
      <c r="QIR16" s="181"/>
      <c r="QIS16" s="181"/>
      <c r="QIT16" s="181"/>
      <c r="QIU16" s="181"/>
      <c r="QIV16" s="181"/>
      <c r="QIW16" s="181"/>
      <c r="QIX16" s="181"/>
      <c r="QIY16" s="181"/>
      <c r="QIZ16" s="181"/>
      <c r="QJA16" s="181"/>
      <c r="QJB16" s="181"/>
      <c r="QJC16" s="181"/>
      <c r="QJD16" s="181"/>
      <c r="QJE16" s="181"/>
      <c r="QJF16" s="181"/>
      <c r="QJG16" s="181"/>
      <c r="QJH16" s="181"/>
      <c r="QJI16" s="181"/>
      <c r="QJJ16" s="181"/>
      <c r="QJK16" s="181"/>
      <c r="QJL16" s="181"/>
      <c r="QJM16" s="181"/>
      <c r="QJN16" s="181"/>
      <c r="QJO16" s="181"/>
      <c r="QJP16" s="181"/>
      <c r="QJQ16" s="181"/>
      <c r="QJR16" s="181"/>
      <c r="QJS16" s="181"/>
      <c r="QJT16" s="181"/>
      <c r="QJU16" s="181"/>
      <c r="QJV16" s="181"/>
      <c r="QJW16" s="181"/>
      <c r="QJX16" s="181"/>
      <c r="QJY16" s="181"/>
      <c r="QJZ16" s="181"/>
      <c r="QKA16" s="181"/>
      <c r="QKB16" s="181"/>
      <c r="QKC16" s="181"/>
      <c r="QKD16" s="181"/>
      <c r="QKE16" s="181"/>
      <c r="QKF16" s="181"/>
      <c r="QKG16" s="181"/>
      <c r="QKH16" s="181"/>
      <c r="QKI16" s="181"/>
      <c r="QKJ16" s="181"/>
      <c r="QKK16" s="181"/>
      <c r="QKL16" s="181"/>
      <c r="QKM16" s="181"/>
      <c r="QKN16" s="181"/>
      <c r="QKO16" s="181"/>
      <c r="QKP16" s="181"/>
      <c r="QKQ16" s="181"/>
      <c r="QKR16" s="181"/>
      <c r="QKS16" s="181"/>
      <c r="QKT16" s="181"/>
      <c r="QKU16" s="181"/>
      <c r="QKV16" s="181"/>
      <c r="QKW16" s="181"/>
      <c r="QKX16" s="181"/>
      <c r="QKY16" s="181"/>
      <c r="QKZ16" s="181"/>
      <c r="QLA16" s="181"/>
      <c r="QLB16" s="181"/>
      <c r="QLC16" s="181"/>
      <c r="QLD16" s="181"/>
      <c r="QLE16" s="181"/>
      <c r="QLF16" s="181"/>
      <c r="QLG16" s="181"/>
      <c r="QLH16" s="181"/>
      <c r="QLI16" s="181"/>
      <c r="QLJ16" s="181"/>
      <c r="QLK16" s="181"/>
      <c r="QLL16" s="181"/>
      <c r="QLM16" s="181"/>
      <c r="QLN16" s="181"/>
      <c r="QLO16" s="181"/>
      <c r="QLP16" s="181"/>
      <c r="QLQ16" s="181"/>
      <c r="QLR16" s="181"/>
      <c r="QLS16" s="181"/>
      <c r="QLT16" s="181"/>
      <c r="QLU16" s="181"/>
      <c r="QLV16" s="181"/>
      <c r="QLW16" s="181"/>
      <c r="QLX16" s="181"/>
      <c r="QLY16" s="181"/>
      <c r="QLZ16" s="181"/>
      <c r="QMA16" s="181"/>
      <c r="QMB16" s="181"/>
      <c r="QMC16" s="181"/>
      <c r="QMD16" s="181"/>
      <c r="QME16" s="181"/>
      <c r="QMF16" s="181"/>
      <c r="QMG16" s="181"/>
      <c r="QMH16" s="181"/>
      <c r="QMI16" s="181"/>
      <c r="QMJ16" s="181"/>
      <c r="QMK16" s="181"/>
      <c r="QML16" s="181"/>
      <c r="QMM16" s="181"/>
      <c r="QMN16" s="181"/>
      <c r="QMO16" s="181"/>
      <c r="QMP16" s="181"/>
      <c r="QMQ16" s="181"/>
      <c r="QMR16" s="181"/>
      <c r="QMS16" s="181"/>
      <c r="QMT16" s="181"/>
      <c r="QMU16" s="181"/>
      <c r="QMV16" s="181"/>
      <c r="QMW16" s="181"/>
      <c r="QMX16" s="181"/>
      <c r="QMY16" s="181"/>
      <c r="QMZ16" s="181"/>
      <c r="QNA16" s="181"/>
      <c r="QNB16" s="181"/>
      <c r="QNC16" s="181"/>
      <c r="QND16" s="181"/>
      <c r="QNE16" s="181"/>
      <c r="QNF16" s="181"/>
      <c r="QNG16" s="181"/>
      <c r="QNH16" s="181"/>
      <c r="QNI16" s="181"/>
      <c r="QNJ16" s="181"/>
      <c r="QNK16" s="181"/>
      <c r="QNL16" s="181"/>
      <c r="QNM16" s="181"/>
      <c r="QNN16" s="181"/>
      <c r="QNO16" s="181"/>
      <c r="QNP16" s="181"/>
      <c r="QNQ16" s="181"/>
      <c r="QNR16" s="181"/>
      <c r="QNS16" s="181"/>
      <c r="QNT16" s="181"/>
      <c r="QNU16" s="181"/>
      <c r="QNV16" s="181"/>
      <c r="QNW16" s="181"/>
      <c r="QNX16" s="181"/>
      <c r="QNY16" s="181"/>
      <c r="QNZ16" s="181"/>
      <c r="QOA16" s="181"/>
      <c r="QOB16" s="181"/>
      <c r="QOC16" s="181"/>
      <c r="QOD16" s="181"/>
      <c r="QOE16" s="181"/>
      <c r="QOF16" s="181"/>
      <c r="QOG16" s="181"/>
      <c r="QOH16" s="181"/>
      <c r="QOI16" s="181"/>
      <c r="QOJ16" s="181"/>
      <c r="QOK16" s="181"/>
      <c r="QOL16" s="181"/>
      <c r="QOM16" s="181"/>
      <c r="QON16" s="181"/>
      <c r="QOO16" s="181"/>
      <c r="QOP16" s="181"/>
      <c r="QOQ16" s="181"/>
      <c r="QOR16" s="181"/>
      <c r="QOS16" s="181"/>
      <c r="QOT16" s="181"/>
      <c r="QOU16" s="181"/>
      <c r="QOV16" s="181"/>
      <c r="QOW16" s="181"/>
      <c r="QOX16" s="181"/>
      <c r="QOY16" s="181"/>
      <c r="QOZ16" s="181"/>
      <c r="QPA16" s="181"/>
      <c r="QPB16" s="181"/>
      <c r="QPC16" s="181"/>
      <c r="QPD16" s="181"/>
      <c r="QPE16" s="181"/>
      <c r="QPF16" s="181"/>
      <c r="QPG16" s="181"/>
      <c r="QPH16" s="181"/>
      <c r="QPI16" s="181"/>
      <c r="QPJ16" s="181"/>
      <c r="QPK16" s="181"/>
      <c r="QPL16" s="181"/>
      <c r="QPM16" s="181"/>
      <c r="QPN16" s="181"/>
      <c r="QPO16" s="181"/>
      <c r="QPP16" s="181"/>
      <c r="QPQ16" s="181"/>
      <c r="QPR16" s="181"/>
      <c r="QPS16" s="181"/>
      <c r="QPT16" s="181"/>
      <c r="QPU16" s="181"/>
      <c r="QPV16" s="181"/>
      <c r="QPW16" s="181"/>
      <c r="QPX16" s="181"/>
      <c r="QPY16" s="181"/>
      <c r="QPZ16" s="181"/>
      <c r="QQA16" s="181"/>
      <c r="QQB16" s="181"/>
      <c r="QQC16" s="181"/>
      <c r="QQD16" s="181"/>
      <c r="QQE16" s="181"/>
      <c r="QQF16" s="181"/>
      <c r="QQG16" s="181"/>
      <c r="QQH16" s="181"/>
      <c r="QQI16" s="181"/>
      <c r="QQJ16" s="181"/>
      <c r="QQK16" s="181"/>
      <c r="QQL16" s="181"/>
      <c r="QQM16" s="181"/>
      <c r="QQN16" s="181"/>
      <c r="QQO16" s="181"/>
      <c r="QQP16" s="181"/>
      <c r="QQQ16" s="181"/>
      <c r="QQR16" s="181"/>
      <c r="QQS16" s="181"/>
      <c r="QQT16" s="181"/>
      <c r="QQU16" s="181"/>
      <c r="QQV16" s="181"/>
      <c r="QQW16" s="181"/>
      <c r="QQX16" s="181"/>
      <c r="QQY16" s="181"/>
      <c r="QQZ16" s="181"/>
      <c r="QRA16" s="181"/>
      <c r="QRB16" s="181"/>
      <c r="QRC16" s="181"/>
      <c r="QRD16" s="181"/>
      <c r="QRE16" s="181"/>
      <c r="QRF16" s="181"/>
      <c r="QRG16" s="181"/>
      <c r="QRH16" s="181"/>
      <c r="QRI16" s="181"/>
      <c r="QRJ16" s="181"/>
      <c r="QRK16" s="181"/>
      <c r="QRL16" s="181"/>
      <c r="QRM16" s="181"/>
      <c r="QRN16" s="181"/>
      <c r="QRO16" s="181"/>
      <c r="QRP16" s="181"/>
      <c r="QRQ16" s="181"/>
      <c r="QRR16" s="181"/>
      <c r="QRS16" s="181"/>
      <c r="QRT16" s="181"/>
      <c r="QRU16" s="181"/>
      <c r="QRV16" s="181"/>
      <c r="QRW16" s="181"/>
      <c r="QRX16" s="181"/>
      <c r="QRY16" s="181"/>
      <c r="QRZ16" s="181"/>
      <c r="QSA16" s="181"/>
      <c r="QSB16" s="181"/>
      <c r="QSC16" s="181"/>
      <c r="QSD16" s="181"/>
      <c r="QSE16" s="181"/>
      <c r="QSF16" s="181"/>
      <c r="QSG16" s="181"/>
      <c r="QSH16" s="181"/>
      <c r="QSI16" s="181"/>
      <c r="QSJ16" s="181"/>
      <c r="QSK16" s="181"/>
      <c r="QSL16" s="181"/>
      <c r="QSM16" s="181"/>
      <c r="QSN16" s="181"/>
      <c r="QSO16" s="181"/>
      <c r="QSP16" s="181"/>
      <c r="QSQ16" s="181"/>
      <c r="QSR16" s="181"/>
      <c r="QSS16" s="181"/>
      <c r="QST16" s="181"/>
      <c r="QSU16" s="181"/>
      <c r="QSV16" s="181"/>
      <c r="QSW16" s="181"/>
      <c r="QSX16" s="181"/>
      <c r="QSY16" s="181"/>
      <c r="QSZ16" s="181"/>
      <c r="QTA16" s="181"/>
      <c r="QTB16" s="181"/>
      <c r="QTC16" s="181"/>
      <c r="QTD16" s="181"/>
      <c r="QTE16" s="181"/>
      <c r="QTF16" s="181"/>
      <c r="QTG16" s="181"/>
      <c r="QTH16" s="181"/>
      <c r="QTI16" s="181"/>
      <c r="QTJ16" s="181"/>
      <c r="QTK16" s="181"/>
      <c r="QTL16" s="181"/>
      <c r="QTM16" s="181"/>
      <c r="QTN16" s="181"/>
      <c r="QTO16" s="181"/>
      <c r="QTP16" s="181"/>
      <c r="QTQ16" s="181"/>
      <c r="QTR16" s="181"/>
      <c r="QTS16" s="181"/>
      <c r="QTT16" s="181"/>
      <c r="QTU16" s="181"/>
      <c r="QTV16" s="181"/>
      <c r="QTW16" s="181"/>
      <c r="QTX16" s="181"/>
      <c r="QTY16" s="181"/>
      <c r="QTZ16" s="181"/>
      <c r="QUA16" s="181"/>
      <c r="QUB16" s="181"/>
      <c r="QUC16" s="181"/>
      <c r="QUD16" s="181"/>
      <c r="QUE16" s="181"/>
      <c r="QUF16" s="181"/>
      <c r="QUG16" s="181"/>
      <c r="QUH16" s="181"/>
      <c r="QUI16" s="181"/>
      <c r="QUJ16" s="181"/>
      <c r="QUK16" s="181"/>
      <c r="QUL16" s="181"/>
      <c r="QUM16" s="181"/>
      <c r="QUN16" s="181"/>
      <c r="QUO16" s="181"/>
      <c r="QUP16" s="181"/>
      <c r="QUQ16" s="181"/>
      <c r="QUR16" s="181"/>
      <c r="QUS16" s="181"/>
      <c r="QUT16" s="181"/>
      <c r="QUU16" s="181"/>
      <c r="QUV16" s="181"/>
      <c r="QUW16" s="181"/>
      <c r="QUX16" s="181"/>
      <c r="QUY16" s="181"/>
      <c r="QUZ16" s="181"/>
      <c r="QVA16" s="181"/>
      <c r="QVB16" s="181"/>
      <c r="QVC16" s="181"/>
      <c r="QVD16" s="181"/>
      <c r="QVE16" s="181"/>
      <c r="QVF16" s="181"/>
      <c r="QVG16" s="181"/>
      <c r="QVH16" s="181"/>
      <c r="QVI16" s="181"/>
      <c r="QVJ16" s="181"/>
      <c r="QVK16" s="181"/>
      <c r="QVL16" s="181"/>
      <c r="QVM16" s="181"/>
      <c r="QVN16" s="181"/>
      <c r="QVO16" s="181"/>
      <c r="QVP16" s="181"/>
      <c r="QVQ16" s="181"/>
      <c r="QVR16" s="181"/>
      <c r="QVS16" s="181"/>
      <c r="QVT16" s="181"/>
      <c r="QVU16" s="181"/>
      <c r="QVV16" s="181"/>
      <c r="QVW16" s="181"/>
      <c r="QVX16" s="181"/>
      <c r="QVY16" s="181"/>
      <c r="QVZ16" s="181"/>
      <c r="QWA16" s="181"/>
      <c r="QWB16" s="181"/>
      <c r="QWC16" s="181"/>
      <c r="QWD16" s="181"/>
      <c r="QWE16" s="181"/>
      <c r="QWF16" s="181"/>
      <c r="QWG16" s="181"/>
      <c r="QWH16" s="181"/>
      <c r="QWI16" s="181"/>
      <c r="QWJ16" s="181"/>
      <c r="QWK16" s="181"/>
      <c r="QWL16" s="181"/>
      <c r="QWM16" s="181"/>
      <c r="QWN16" s="181"/>
      <c r="QWO16" s="181"/>
      <c r="QWP16" s="181"/>
      <c r="QWQ16" s="181"/>
      <c r="QWR16" s="181"/>
      <c r="QWS16" s="181"/>
      <c r="QWT16" s="181"/>
      <c r="QWU16" s="181"/>
      <c r="QWV16" s="181"/>
      <c r="QWW16" s="181"/>
      <c r="QWX16" s="181"/>
      <c r="QWY16" s="181"/>
      <c r="QWZ16" s="181"/>
      <c r="QXA16" s="181"/>
      <c r="QXB16" s="181"/>
      <c r="QXC16" s="181"/>
      <c r="QXD16" s="181"/>
      <c r="QXE16" s="181"/>
      <c r="QXF16" s="181"/>
      <c r="QXG16" s="181"/>
      <c r="QXH16" s="181"/>
      <c r="QXI16" s="181"/>
      <c r="QXJ16" s="181"/>
      <c r="QXK16" s="181"/>
      <c r="QXL16" s="181"/>
      <c r="QXM16" s="181"/>
      <c r="QXN16" s="181"/>
      <c r="QXO16" s="181"/>
      <c r="QXP16" s="181"/>
      <c r="QXQ16" s="181"/>
      <c r="QXR16" s="181"/>
      <c r="QXS16" s="181"/>
      <c r="QXT16" s="181"/>
      <c r="QXU16" s="181"/>
      <c r="QXV16" s="181"/>
      <c r="QXW16" s="181"/>
      <c r="QXX16" s="181"/>
      <c r="QXY16" s="181"/>
      <c r="QXZ16" s="181"/>
      <c r="QYA16" s="181"/>
      <c r="QYB16" s="181"/>
      <c r="QYC16" s="181"/>
      <c r="QYD16" s="181"/>
      <c r="QYE16" s="181"/>
      <c r="QYF16" s="181"/>
      <c r="QYG16" s="181"/>
      <c r="QYH16" s="181"/>
      <c r="QYI16" s="181"/>
      <c r="QYJ16" s="181"/>
      <c r="QYK16" s="181"/>
      <c r="QYL16" s="181"/>
      <c r="QYM16" s="181"/>
      <c r="QYN16" s="181"/>
      <c r="QYO16" s="181"/>
      <c r="QYP16" s="181"/>
      <c r="QYQ16" s="181"/>
      <c r="QYR16" s="181"/>
      <c r="QYS16" s="181"/>
      <c r="QYT16" s="181"/>
      <c r="QYU16" s="181"/>
      <c r="QYV16" s="181"/>
      <c r="QYW16" s="181"/>
      <c r="QYX16" s="181"/>
      <c r="QYY16" s="181"/>
      <c r="QYZ16" s="181"/>
      <c r="QZA16" s="181"/>
      <c r="QZB16" s="181"/>
      <c r="QZC16" s="181"/>
      <c r="QZD16" s="181"/>
      <c r="QZE16" s="181"/>
      <c r="QZF16" s="181"/>
      <c r="QZG16" s="181"/>
      <c r="QZH16" s="181"/>
      <c r="QZI16" s="181"/>
      <c r="QZJ16" s="181"/>
      <c r="QZK16" s="181"/>
      <c r="QZL16" s="181"/>
      <c r="QZM16" s="181"/>
      <c r="QZN16" s="181"/>
      <c r="QZO16" s="181"/>
      <c r="QZP16" s="181"/>
      <c r="QZQ16" s="181"/>
      <c r="QZR16" s="181"/>
      <c r="QZS16" s="181"/>
      <c r="QZT16" s="181"/>
      <c r="QZU16" s="181"/>
      <c r="QZV16" s="181"/>
      <c r="QZW16" s="181"/>
      <c r="QZX16" s="181"/>
      <c r="QZY16" s="181"/>
      <c r="QZZ16" s="181"/>
      <c r="RAA16" s="181"/>
      <c r="RAB16" s="181"/>
      <c r="RAC16" s="181"/>
      <c r="RAD16" s="181"/>
      <c r="RAE16" s="181"/>
      <c r="RAF16" s="181"/>
      <c r="RAG16" s="181"/>
      <c r="RAH16" s="181"/>
      <c r="RAI16" s="181"/>
      <c r="RAJ16" s="181"/>
      <c r="RAK16" s="181"/>
      <c r="RAL16" s="181"/>
      <c r="RAM16" s="181"/>
      <c r="RAN16" s="181"/>
      <c r="RAO16" s="181"/>
      <c r="RAP16" s="181"/>
      <c r="RAQ16" s="181"/>
      <c r="RAR16" s="181"/>
      <c r="RAS16" s="181"/>
      <c r="RAT16" s="181"/>
      <c r="RAU16" s="181"/>
      <c r="RAV16" s="181"/>
      <c r="RAW16" s="181"/>
      <c r="RAX16" s="181"/>
      <c r="RAY16" s="181"/>
      <c r="RAZ16" s="181"/>
      <c r="RBA16" s="181"/>
      <c r="RBB16" s="181"/>
      <c r="RBC16" s="181"/>
      <c r="RBD16" s="181"/>
      <c r="RBE16" s="181"/>
      <c r="RBF16" s="181"/>
      <c r="RBG16" s="181"/>
      <c r="RBH16" s="181"/>
      <c r="RBI16" s="181"/>
      <c r="RBJ16" s="181"/>
      <c r="RBK16" s="181"/>
      <c r="RBL16" s="181"/>
      <c r="RBM16" s="181"/>
      <c r="RBN16" s="181"/>
      <c r="RBO16" s="181"/>
      <c r="RBP16" s="181"/>
      <c r="RBQ16" s="181"/>
      <c r="RBR16" s="181"/>
      <c r="RBS16" s="181"/>
      <c r="RBT16" s="181"/>
      <c r="RBU16" s="181"/>
      <c r="RBV16" s="181"/>
      <c r="RBW16" s="181"/>
      <c r="RBX16" s="181"/>
      <c r="RBY16" s="181"/>
      <c r="RBZ16" s="181"/>
      <c r="RCA16" s="181"/>
      <c r="RCB16" s="181"/>
      <c r="RCC16" s="181"/>
      <c r="RCD16" s="181"/>
      <c r="RCE16" s="181"/>
      <c r="RCF16" s="181"/>
      <c r="RCG16" s="181"/>
      <c r="RCH16" s="181"/>
      <c r="RCI16" s="181"/>
      <c r="RCJ16" s="181"/>
      <c r="RCK16" s="181"/>
      <c r="RCL16" s="181"/>
      <c r="RCM16" s="181"/>
      <c r="RCN16" s="181"/>
      <c r="RCO16" s="181"/>
      <c r="RCP16" s="181"/>
      <c r="RCQ16" s="181"/>
      <c r="RCR16" s="181"/>
      <c r="RCS16" s="181"/>
      <c r="RCT16" s="181"/>
      <c r="RCU16" s="181"/>
      <c r="RCV16" s="181"/>
      <c r="RCW16" s="181"/>
      <c r="RCX16" s="181"/>
      <c r="RCY16" s="181"/>
      <c r="RCZ16" s="181"/>
      <c r="RDA16" s="181"/>
      <c r="RDB16" s="181"/>
      <c r="RDC16" s="181"/>
      <c r="RDD16" s="181"/>
      <c r="RDE16" s="181"/>
      <c r="RDF16" s="181"/>
      <c r="RDG16" s="181"/>
      <c r="RDH16" s="181"/>
      <c r="RDI16" s="181"/>
      <c r="RDJ16" s="181"/>
      <c r="RDK16" s="181"/>
      <c r="RDL16" s="181"/>
      <c r="RDM16" s="181"/>
      <c r="RDN16" s="181"/>
      <c r="RDO16" s="181"/>
      <c r="RDP16" s="181"/>
      <c r="RDQ16" s="181"/>
      <c r="RDR16" s="181"/>
      <c r="RDS16" s="181"/>
      <c r="RDT16" s="181"/>
      <c r="RDU16" s="181"/>
      <c r="RDV16" s="181"/>
      <c r="RDW16" s="181"/>
      <c r="RDX16" s="181"/>
      <c r="RDY16" s="181"/>
      <c r="RDZ16" s="181"/>
      <c r="REA16" s="181"/>
      <c r="REB16" s="181"/>
      <c r="REC16" s="181"/>
      <c r="RED16" s="181"/>
      <c r="REE16" s="181"/>
      <c r="REF16" s="181"/>
      <c r="REG16" s="181"/>
      <c r="REH16" s="181"/>
      <c r="REI16" s="181"/>
      <c r="REJ16" s="181"/>
      <c r="REK16" s="181"/>
      <c r="REL16" s="181"/>
      <c r="REM16" s="181"/>
      <c r="REN16" s="181"/>
      <c r="REO16" s="181"/>
      <c r="REP16" s="181"/>
      <c r="REQ16" s="181"/>
      <c r="RER16" s="181"/>
      <c r="RES16" s="181"/>
      <c r="RET16" s="181"/>
      <c r="REU16" s="181"/>
      <c r="REV16" s="181"/>
      <c r="REW16" s="181"/>
      <c r="REX16" s="181"/>
      <c r="REY16" s="181"/>
      <c r="REZ16" s="181"/>
      <c r="RFA16" s="181"/>
      <c r="RFB16" s="181"/>
      <c r="RFC16" s="181"/>
      <c r="RFD16" s="181"/>
      <c r="RFE16" s="181"/>
      <c r="RFF16" s="181"/>
      <c r="RFG16" s="181"/>
      <c r="RFH16" s="181"/>
      <c r="RFI16" s="181"/>
      <c r="RFJ16" s="181"/>
      <c r="RFK16" s="181"/>
      <c r="RFL16" s="181"/>
      <c r="RFM16" s="181"/>
      <c r="RFN16" s="181"/>
      <c r="RFO16" s="181"/>
      <c r="RFP16" s="181"/>
      <c r="RFQ16" s="181"/>
      <c r="RFR16" s="181"/>
      <c r="RFS16" s="181"/>
      <c r="RFT16" s="181"/>
      <c r="RFU16" s="181"/>
      <c r="RFV16" s="181"/>
      <c r="RFW16" s="181"/>
      <c r="RFX16" s="181"/>
      <c r="RFY16" s="181"/>
      <c r="RFZ16" s="181"/>
      <c r="RGA16" s="181"/>
      <c r="RGB16" s="181"/>
      <c r="RGC16" s="181"/>
      <c r="RGD16" s="181"/>
      <c r="RGE16" s="181"/>
      <c r="RGF16" s="181"/>
      <c r="RGG16" s="181"/>
      <c r="RGH16" s="181"/>
      <c r="RGI16" s="181"/>
      <c r="RGJ16" s="181"/>
      <c r="RGK16" s="181"/>
      <c r="RGL16" s="181"/>
      <c r="RGM16" s="181"/>
      <c r="RGN16" s="181"/>
      <c r="RGO16" s="181"/>
      <c r="RGP16" s="181"/>
      <c r="RGQ16" s="181"/>
      <c r="RGR16" s="181"/>
      <c r="RGS16" s="181"/>
      <c r="RGT16" s="181"/>
      <c r="RGU16" s="181"/>
      <c r="RGV16" s="181"/>
      <c r="RGW16" s="181"/>
      <c r="RGX16" s="181"/>
      <c r="RGY16" s="181"/>
      <c r="RGZ16" s="181"/>
      <c r="RHA16" s="181"/>
      <c r="RHB16" s="181"/>
      <c r="RHC16" s="181"/>
      <c r="RHD16" s="181"/>
      <c r="RHE16" s="181"/>
      <c r="RHF16" s="181"/>
      <c r="RHG16" s="181"/>
      <c r="RHH16" s="181"/>
      <c r="RHI16" s="181"/>
      <c r="RHJ16" s="181"/>
      <c r="RHK16" s="181"/>
      <c r="RHL16" s="181"/>
      <c r="RHM16" s="181"/>
      <c r="RHN16" s="181"/>
      <c r="RHO16" s="181"/>
      <c r="RHP16" s="181"/>
      <c r="RHQ16" s="181"/>
      <c r="RHR16" s="181"/>
      <c r="RHS16" s="181"/>
      <c r="RHT16" s="181"/>
      <c r="RHU16" s="181"/>
      <c r="RHV16" s="181"/>
      <c r="RHW16" s="181"/>
      <c r="RHX16" s="181"/>
      <c r="RHY16" s="181"/>
      <c r="RHZ16" s="181"/>
      <c r="RIA16" s="181"/>
      <c r="RIB16" s="181"/>
      <c r="RIC16" s="181"/>
      <c r="RID16" s="181"/>
      <c r="RIE16" s="181"/>
      <c r="RIF16" s="181"/>
      <c r="RIG16" s="181"/>
      <c r="RIH16" s="181"/>
      <c r="RII16" s="181"/>
      <c r="RIJ16" s="181"/>
      <c r="RIK16" s="181"/>
      <c r="RIL16" s="181"/>
      <c r="RIM16" s="181"/>
      <c r="RIN16" s="181"/>
      <c r="RIO16" s="181"/>
      <c r="RIP16" s="181"/>
      <c r="RIQ16" s="181"/>
      <c r="RIR16" s="181"/>
      <c r="RIS16" s="181"/>
      <c r="RIT16" s="181"/>
      <c r="RIU16" s="181"/>
      <c r="RIV16" s="181"/>
      <c r="RIW16" s="181"/>
      <c r="RIX16" s="181"/>
      <c r="RIY16" s="181"/>
      <c r="RIZ16" s="181"/>
      <c r="RJA16" s="181"/>
      <c r="RJB16" s="181"/>
      <c r="RJC16" s="181"/>
      <c r="RJD16" s="181"/>
      <c r="RJE16" s="181"/>
      <c r="RJF16" s="181"/>
      <c r="RJG16" s="181"/>
      <c r="RJH16" s="181"/>
      <c r="RJI16" s="181"/>
      <c r="RJJ16" s="181"/>
      <c r="RJK16" s="181"/>
      <c r="RJL16" s="181"/>
      <c r="RJM16" s="181"/>
      <c r="RJN16" s="181"/>
      <c r="RJO16" s="181"/>
      <c r="RJP16" s="181"/>
      <c r="RJQ16" s="181"/>
      <c r="RJR16" s="181"/>
      <c r="RJS16" s="181"/>
      <c r="RJT16" s="181"/>
      <c r="RJU16" s="181"/>
      <c r="RJV16" s="181"/>
      <c r="RJW16" s="181"/>
      <c r="RJX16" s="181"/>
      <c r="RJY16" s="181"/>
      <c r="RJZ16" s="181"/>
      <c r="RKA16" s="181"/>
      <c r="RKB16" s="181"/>
      <c r="RKC16" s="181"/>
      <c r="RKD16" s="181"/>
      <c r="RKE16" s="181"/>
      <c r="RKF16" s="181"/>
      <c r="RKG16" s="181"/>
      <c r="RKH16" s="181"/>
      <c r="RKI16" s="181"/>
      <c r="RKJ16" s="181"/>
      <c r="RKK16" s="181"/>
      <c r="RKL16" s="181"/>
      <c r="RKM16" s="181"/>
      <c r="RKN16" s="181"/>
      <c r="RKO16" s="181"/>
      <c r="RKP16" s="181"/>
      <c r="RKQ16" s="181"/>
      <c r="RKR16" s="181"/>
      <c r="RKS16" s="181"/>
      <c r="RKT16" s="181"/>
      <c r="RKU16" s="181"/>
      <c r="RKV16" s="181"/>
      <c r="RKW16" s="181"/>
      <c r="RKX16" s="181"/>
      <c r="RKY16" s="181"/>
      <c r="RKZ16" s="181"/>
      <c r="RLA16" s="181"/>
      <c r="RLB16" s="181"/>
      <c r="RLC16" s="181"/>
      <c r="RLD16" s="181"/>
      <c r="RLE16" s="181"/>
      <c r="RLF16" s="181"/>
      <c r="RLG16" s="181"/>
      <c r="RLH16" s="181"/>
      <c r="RLI16" s="181"/>
      <c r="RLJ16" s="181"/>
      <c r="RLK16" s="181"/>
      <c r="RLL16" s="181"/>
      <c r="RLM16" s="181"/>
      <c r="RLN16" s="181"/>
      <c r="RLO16" s="181"/>
      <c r="RLP16" s="181"/>
      <c r="RLQ16" s="181"/>
      <c r="RLR16" s="181"/>
      <c r="RLS16" s="181"/>
      <c r="RLT16" s="181"/>
      <c r="RLU16" s="181"/>
      <c r="RLV16" s="181"/>
      <c r="RLW16" s="181"/>
      <c r="RLX16" s="181"/>
      <c r="RLY16" s="181"/>
      <c r="RLZ16" s="181"/>
      <c r="RMA16" s="181"/>
      <c r="RMB16" s="181"/>
      <c r="RMC16" s="181"/>
      <c r="RMD16" s="181"/>
      <c r="RME16" s="181"/>
      <c r="RMF16" s="181"/>
      <c r="RMG16" s="181"/>
      <c r="RMH16" s="181"/>
      <c r="RMI16" s="181"/>
      <c r="RMJ16" s="181"/>
      <c r="RMK16" s="181"/>
      <c r="RML16" s="181"/>
      <c r="RMM16" s="181"/>
      <c r="RMN16" s="181"/>
      <c r="RMO16" s="181"/>
      <c r="RMP16" s="181"/>
      <c r="RMQ16" s="181"/>
      <c r="RMR16" s="181"/>
      <c r="RMS16" s="181"/>
      <c r="RMT16" s="181"/>
      <c r="RMU16" s="181"/>
      <c r="RMV16" s="181"/>
      <c r="RMW16" s="181"/>
      <c r="RMX16" s="181"/>
      <c r="RMY16" s="181"/>
      <c r="RMZ16" s="181"/>
      <c r="RNA16" s="181"/>
      <c r="RNB16" s="181"/>
      <c r="RNC16" s="181"/>
      <c r="RND16" s="181"/>
      <c r="RNE16" s="181"/>
      <c r="RNF16" s="181"/>
      <c r="RNG16" s="181"/>
      <c r="RNH16" s="181"/>
      <c r="RNI16" s="181"/>
      <c r="RNJ16" s="181"/>
      <c r="RNK16" s="181"/>
      <c r="RNL16" s="181"/>
      <c r="RNM16" s="181"/>
      <c r="RNN16" s="181"/>
      <c r="RNO16" s="181"/>
      <c r="RNP16" s="181"/>
      <c r="RNQ16" s="181"/>
      <c r="RNR16" s="181"/>
      <c r="RNS16" s="181"/>
      <c r="RNT16" s="181"/>
      <c r="RNU16" s="181"/>
      <c r="RNV16" s="181"/>
      <c r="RNW16" s="181"/>
      <c r="RNX16" s="181"/>
      <c r="RNY16" s="181"/>
      <c r="RNZ16" s="181"/>
      <c r="ROA16" s="181"/>
      <c r="ROB16" s="181"/>
      <c r="ROC16" s="181"/>
      <c r="ROD16" s="181"/>
      <c r="ROE16" s="181"/>
      <c r="ROF16" s="181"/>
      <c r="ROG16" s="181"/>
      <c r="ROH16" s="181"/>
      <c r="ROI16" s="181"/>
      <c r="ROJ16" s="181"/>
      <c r="ROK16" s="181"/>
      <c r="ROL16" s="181"/>
      <c r="ROM16" s="181"/>
      <c r="RON16" s="181"/>
      <c r="ROO16" s="181"/>
      <c r="ROP16" s="181"/>
      <c r="ROQ16" s="181"/>
      <c r="ROR16" s="181"/>
      <c r="ROS16" s="181"/>
      <c r="ROT16" s="181"/>
      <c r="ROU16" s="181"/>
      <c r="ROV16" s="181"/>
      <c r="ROW16" s="181"/>
      <c r="ROX16" s="181"/>
      <c r="ROY16" s="181"/>
      <c r="ROZ16" s="181"/>
      <c r="RPA16" s="181"/>
      <c r="RPB16" s="181"/>
      <c r="RPC16" s="181"/>
      <c r="RPD16" s="181"/>
      <c r="RPE16" s="181"/>
      <c r="RPF16" s="181"/>
      <c r="RPG16" s="181"/>
      <c r="RPH16" s="181"/>
      <c r="RPI16" s="181"/>
      <c r="RPJ16" s="181"/>
      <c r="RPK16" s="181"/>
      <c r="RPL16" s="181"/>
      <c r="RPM16" s="181"/>
      <c r="RPN16" s="181"/>
      <c r="RPO16" s="181"/>
      <c r="RPP16" s="181"/>
      <c r="RPQ16" s="181"/>
      <c r="RPR16" s="181"/>
      <c r="RPS16" s="181"/>
      <c r="RPT16" s="181"/>
      <c r="RPU16" s="181"/>
      <c r="RPV16" s="181"/>
      <c r="RPW16" s="181"/>
      <c r="RPX16" s="181"/>
      <c r="RPY16" s="181"/>
      <c r="RPZ16" s="181"/>
      <c r="RQA16" s="181"/>
      <c r="RQB16" s="181"/>
      <c r="RQC16" s="181"/>
      <c r="RQD16" s="181"/>
      <c r="RQE16" s="181"/>
      <c r="RQF16" s="181"/>
      <c r="RQG16" s="181"/>
      <c r="RQH16" s="181"/>
      <c r="RQI16" s="181"/>
      <c r="RQJ16" s="181"/>
      <c r="RQK16" s="181"/>
      <c r="RQL16" s="181"/>
      <c r="RQM16" s="181"/>
      <c r="RQN16" s="181"/>
      <c r="RQO16" s="181"/>
      <c r="RQP16" s="181"/>
      <c r="RQQ16" s="181"/>
      <c r="RQR16" s="181"/>
      <c r="RQS16" s="181"/>
      <c r="RQT16" s="181"/>
      <c r="RQU16" s="181"/>
      <c r="RQV16" s="181"/>
      <c r="RQW16" s="181"/>
      <c r="RQX16" s="181"/>
      <c r="RQY16" s="181"/>
      <c r="RQZ16" s="181"/>
      <c r="RRA16" s="181"/>
      <c r="RRB16" s="181"/>
      <c r="RRC16" s="181"/>
      <c r="RRD16" s="181"/>
      <c r="RRE16" s="181"/>
      <c r="RRF16" s="181"/>
      <c r="RRG16" s="181"/>
      <c r="RRH16" s="181"/>
      <c r="RRI16" s="181"/>
      <c r="RRJ16" s="181"/>
      <c r="RRK16" s="181"/>
      <c r="RRL16" s="181"/>
      <c r="RRM16" s="181"/>
      <c r="RRN16" s="181"/>
      <c r="RRO16" s="181"/>
      <c r="RRP16" s="181"/>
      <c r="RRQ16" s="181"/>
      <c r="RRR16" s="181"/>
      <c r="RRS16" s="181"/>
      <c r="RRT16" s="181"/>
      <c r="RRU16" s="181"/>
      <c r="RRV16" s="181"/>
      <c r="RRW16" s="181"/>
      <c r="RRX16" s="181"/>
      <c r="RRY16" s="181"/>
      <c r="RRZ16" s="181"/>
      <c r="RSA16" s="181"/>
      <c r="RSB16" s="181"/>
      <c r="RSC16" s="181"/>
      <c r="RSD16" s="181"/>
      <c r="RSE16" s="181"/>
      <c r="RSF16" s="181"/>
      <c r="RSG16" s="181"/>
      <c r="RSH16" s="181"/>
      <c r="RSI16" s="181"/>
      <c r="RSJ16" s="181"/>
      <c r="RSK16" s="181"/>
      <c r="RSL16" s="181"/>
      <c r="RSM16" s="181"/>
      <c r="RSN16" s="181"/>
      <c r="RSO16" s="181"/>
      <c r="RSP16" s="181"/>
      <c r="RSQ16" s="181"/>
      <c r="RSR16" s="181"/>
      <c r="RSS16" s="181"/>
      <c r="RST16" s="181"/>
      <c r="RSU16" s="181"/>
      <c r="RSV16" s="181"/>
      <c r="RSW16" s="181"/>
      <c r="RSX16" s="181"/>
      <c r="RSY16" s="181"/>
      <c r="RSZ16" s="181"/>
      <c r="RTA16" s="181"/>
      <c r="RTB16" s="181"/>
      <c r="RTC16" s="181"/>
      <c r="RTD16" s="181"/>
      <c r="RTE16" s="181"/>
      <c r="RTF16" s="181"/>
      <c r="RTG16" s="181"/>
      <c r="RTH16" s="181"/>
      <c r="RTI16" s="181"/>
      <c r="RTJ16" s="181"/>
      <c r="RTK16" s="181"/>
      <c r="RTL16" s="181"/>
      <c r="RTM16" s="181"/>
      <c r="RTN16" s="181"/>
      <c r="RTO16" s="181"/>
      <c r="RTP16" s="181"/>
      <c r="RTQ16" s="181"/>
      <c r="RTR16" s="181"/>
      <c r="RTS16" s="181"/>
      <c r="RTT16" s="181"/>
      <c r="RTU16" s="181"/>
      <c r="RTV16" s="181"/>
      <c r="RTW16" s="181"/>
      <c r="RTX16" s="181"/>
      <c r="RTY16" s="181"/>
      <c r="RTZ16" s="181"/>
      <c r="RUA16" s="181"/>
      <c r="RUB16" s="181"/>
      <c r="RUC16" s="181"/>
      <c r="RUD16" s="181"/>
      <c r="RUE16" s="181"/>
      <c r="RUF16" s="181"/>
      <c r="RUG16" s="181"/>
      <c r="RUH16" s="181"/>
      <c r="RUI16" s="181"/>
      <c r="RUJ16" s="181"/>
      <c r="RUK16" s="181"/>
      <c r="RUL16" s="181"/>
      <c r="RUM16" s="181"/>
      <c r="RUN16" s="181"/>
      <c r="RUO16" s="181"/>
      <c r="RUP16" s="181"/>
      <c r="RUQ16" s="181"/>
      <c r="RUR16" s="181"/>
      <c r="RUS16" s="181"/>
      <c r="RUT16" s="181"/>
      <c r="RUU16" s="181"/>
      <c r="RUV16" s="181"/>
      <c r="RUW16" s="181"/>
      <c r="RUX16" s="181"/>
      <c r="RUY16" s="181"/>
      <c r="RUZ16" s="181"/>
      <c r="RVA16" s="181"/>
      <c r="RVB16" s="181"/>
      <c r="RVC16" s="181"/>
      <c r="RVD16" s="181"/>
      <c r="RVE16" s="181"/>
      <c r="RVF16" s="181"/>
      <c r="RVG16" s="181"/>
      <c r="RVH16" s="181"/>
      <c r="RVI16" s="181"/>
      <c r="RVJ16" s="181"/>
      <c r="RVK16" s="181"/>
      <c r="RVL16" s="181"/>
      <c r="RVM16" s="181"/>
      <c r="RVN16" s="181"/>
      <c r="RVO16" s="181"/>
      <c r="RVP16" s="181"/>
      <c r="RVQ16" s="181"/>
      <c r="RVR16" s="181"/>
      <c r="RVS16" s="181"/>
      <c r="RVT16" s="181"/>
      <c r="RVU16" s="181"/>
      <c r="RVV16" s="181"/>
      <c r="RVW16" s="181"/>
      <c r="RVX16" s="181"/>
      <c r="RVY16" s="181"/>
      <c r="RVZ16" s="181"/>
      <c r="RWA16" s="181"/>
      <c r="RWB16" s="181"/>
      <c r="RWC16" s="181"/>
      <c r="RWD16" s="181"/>
      <c r="RWE16" s="181"/>
      <c r="RWF16" s="181"/>
      <c r="RWG16" s="181"/>
      <c r="RWH16" s="181"/>
      <c r="RWI16" s="181"/>
      <c r="RWJ16" s="181"/>
      <c r="RWK16" s="181"/>
      <c r="RWL16" s="181"/>
      <c r="RWM16" s="181"/>
      <c r="RWN16" s="181"/>
      <c r="RWO16" s="181"/>
      <c r="RWP16" s="181"/>
      <c r="RWQ16" s="181"/>
      <c r="RWR16" s="181"/>
      <c r="RWS16" s="181"/>
      <c r="RWT16" s="181"/>
      <c r="RWU16" s="181"/>
      <c r="RWV16" s="181"/>
      <c r="RWW16" s="181"/>
      <c r="RWX16" s="181"/>
      <c r="RWY16" s="181"/>
      <c r="RWZ16" s="181"/>
      <c r="RXA16" s="181"/>
      <c r="RXB16" s="181"/>
      <c r="RXC16" s="181"/>
      <c r="RXD16" s="181"/>
      <c r="RXE16" s="181"/>
      <c r="RXF16" s="181"/>
      <c r="RXG16" s="181"/>
      <c r="RXH16" s="181"/>
      <c r="RXI16" s="181"/>
      <c r="RXJ16" s="181"/>
      <c r="RXK16" s="181"/>
      <c r="RXL16" s="181"/>
      <c r="RXM16" s="181"/>
      <c r="RXN16" s="181"/>
      <c r="RXO16" s="181"/>
      <c r="RXP16" s="181"/>
      <c r="RXQ16" s="181"/>
      <c r="RXR16" s="181"/>
      <c r="RXS16" s="181"/>
      <c r="RXT16" s="181"/>
      <c r="RXU16" s="181"/>
      <c r="RXV16" s="181"/>
      <c r="RXW16" s="181"/>
      <c r="RXX16" s="181"/>
      <c r="RXY16" s="181"/>
      <c r="RXZ16" s="181"/>
      <c r="RYA16" s="181"/>
      <c r="RYB16" s="181"/>
      <c r="RYC16" s="181"/>
      <c r="RYD16" s="181"/>
      <c r="RYE16" s="181"/>
      <c r="RYF16" s="181"/>
      <c r="RYG16" s="181"/>
      <c r="RYH16" s="181"/>
      <c r="RYI16" s="181"/>
      <c r="RYJ16" s="181"/>
      <c r="RYK16" s="181"/>
      <c r="RYL16" s="181"/>
      <c r="RYM16" s="181"/>
      <c r="RYN16" s="181"/>
      <c r="RYO16" s="181"/>
      <c r="RYP16" s="181"/>
      <c r="RYQ16" s="181"/>
      <c r="RYR16" s="181"/>
      <c r="RYS16" s="181"/>
      <c r="RYT16" s="181"/>
      <c r="RYU16" s="181"/>
      <c r="RYV16" s="181"/>
      <c r="RYW16" s="181"/>
      <c r="RYX16" s="181"/>
      <c r="RYY16" s="181"/>
      <c r="RYZ16" s="181"/>
      <c r="RZA16" s="181"/>
      <c r="RZB16" s="181"/>
      <c r="RZC16" s="181"/>
      <c r="RZD16" s="181"/>
      <c r="RZE16" s="181"/>
      <c r="RZF16" s="181"/>
      <c r="RZG16" s="181"/>
      <c r="RZH16" s="181"/>
      <c r="RZI16" s="181"/>
      <c r="RZJ16" s="181"/>
      <c r="RZK16" s="181"/>
      <c r="RZL16" s="181"/>
      <c r="RZM16" s="181"/>
      <c r="RZN16" s="181"/>
      <c r="RZO16" s="181"/>
      <c r="RZP16" s="181"/>
      <c r="RZQ16" s="181"/>
      <c r="RZR16" s="181"/>
      <c r="RZS16" s="181"/>
      <c r="RZT16" s="181"/>
      <c r="RZU16" s="181"/>
      <c r="RZV16" s="181"/>
      <c r="RZW16" s="181"/>
      <c r="RZX16" s="181"/>
      <c r="RZY16" s="181"/>
      <c r="RZZ16" s="181"/>
      <c r="SAA16" s="181"/>
      <c r="SAB16" s="181"/>
      <c r="SAC16" s="181"/>
      <c r="SAD16" s="181"/>
      <c r="SAE16" s="181"/>
      <c r="SAF16" s="181"/>
      <c r="SAG16" s="181"/>
      <c r="SAH16" s="181"/>
      <c r="SAI16" s="181"/>
      <c r="SAJ16" s="181"/>
      <c r="SAK16" s="181"/>
      <c r="SAL16" s="181"/>
      <c r="SAM16" s="181"/>
      <c r="SAN16" s="181"/>
      <c r="SAO16" s="181"/>
      <c r="SAP16" s="181"/>
      <c r="SAQ16" s="181"/>
      <c r="SAR16" s="181"/>
      <c r="SAS16" s="181"/>
      <c r="SAT16" s="181"/>
      <c r="SAU16" s="181"/>
      <c r="SAV16" s="181"/>
      <c r="SAW16" s="181"/>
      <c r="SAX16" s="181"/>
      <c r="SAY16" s="181"/>
      <c r="SAZ16" s="181"/>
      <c r="SBA16" s="181"/>
      <c r="SBB16" s="181"/>
      <c r="SBC16" s="181"/>
      <c r="SBD16" s="181"/>
      <c r="SBE16" s="181"/>
      <c r="SBF16" s="181"/>
      <c r="SBG16" s="181"/>
      <c r="SBH16" s="181"/>
      <c r="SBI16" s="181"/>
      <c r="SBJ16" s="181"/>
      <c r="SBK16" s="181"/>
      <c r="SBL16" s="181"/>
      <c r="SBM16" s="181"/>
      <c r="SBN16" s="181"/>
      <c r="SBO16" s="181"/>
      <c r="SBP16" s="181"/>
      <c r="SBQ16" s="181"/>
      <c r="SBR16" s="181"/>
      <c r="SBS16" s="181"/>
      <c r="SBT16" s="181"/>
      <c r="SBU16" s="181"/>
      <c r="SBV16" s="181"/>
      <c r="SBW16" s="181"/>
      <c r="SBX16" s="181"/>
      <c r="SBY16" s="181"/>
      <c r="SBZ16" s="181"/>
      <c r="SCA16" s="181"/>
      <c r="SCB16" s="181"/>
      <c r="SCC16" s="181"/>
      <c r="SCD16" s="181"/>
      <c r="SCE16" s="181"/>
      <c r="SCF16" s="181"/>
      <c r="SCG16" s="181"/>
      <c r="SCH16" s="181"/>
      <c r="SCI16" s="181"/>
      <c r="SCJ16" s="181"/>
      <c r="SCK16" s="181"/>
      <c r="SCL16" s="181"/>
      <c r="SCM16" s="181"/>
      <c r="SCN16" s="181"/>
      <c r="SCO16" s="181"/>
      <c r="SCP16" s="181"/>
      <c r="SCQ16" s="181"/>
      <c r="SCR16" s="181"/>
      <c r="SCS16" s="181"/>
      <c r="SCT16" s="181"/>
      <c r="SCU16" s="181"/>
      <c r="SCV16" s="181"/>
      <c r="SCW16" s="181"/>
      <c r="SCX16" s="181"/>
      <c r="SCY16" s="181"/>
      <c r="SCZ16" s="181"/>
      <c r="SDA16" s="181"/>
      <c r="SDB16" s="181"/>
      <c r="SDC16" s="181"/>
      <c r="SDD16" s="181"/>
      <c r="SDE16" s="181"/>
      <c r="SDF16" s="181"/>
      <c r="SDG16" s="181"/>
      <c r="SDH16" s="181"/>
      <c r="SDI16" s="181"/>
      <c r="SDJ16" s="181"/>
      <c r="SDK16" s="181"/>
      <c r="SDL16" s="181"/>
      <c r="SDM16" s="181"/>
      <c r="SDN16" s="181"/>
      <c r="SDO16" s="181"/>
      <c r="SDP16" s="181"/>
      <c r="SDQ16" s="181"/>
      <c r="SDR16" s="181"/>
      <c r="SDS16" s="181"/>
      <c r="SDT16" s="181"/>
      <c r="SDU16" s="181"/>
      <c r="SDV16" s="181"/>
      <c r="SDW16" s="181"/>
      <c r="SDX16" s="181"/>
      <c r="SDY16" s="181"/>
      <c r="SDZ16" s="181"/>
      <c r="SEA16" s="181"/>
      <c r="SEB16" s="181"/>
      <c r="SEC16" s="181"/>
      <c r="SED16" s="181"/>
      <c r="SEE16" s="181"/>
      <c r="SEF16" s="181"/>
      <c r="SEG16" s="181"/>
      <c r="SEH16" s="181"/>
      <c r="SEI16" s="181"/>
      <c r="SEJ16" s="181"/>
      <c r="SEK16" s="181"/>
      <c r="SEL16" s="181"/>
      <c r="SEM16" s="181"/>
      <c r="SEN16" s="181"/>
      <c r="SEO16" s="181"/>
      <c r="SEP16" s="181"/>
      <c r="SEQ16" s="181"/>
      <c r="SER16" s="181"/>
      <c r="SES16" s="181"/>
      <c r="SET16" s="181"/>
      <c r="SEU16" s="181"/>
      <c r="SEV16" s="181"/>
      <c r="SEW16" s="181"/>
      <c r="SEX16" s="181"/>
      <c r="SEY16" s="181"/>
      <c r="SEZ16" s="181"/>
      <c r="SFA16" s="181"/>
      <c r="SFB16" s="181"/>
      <c r="SFC16" s="181"/>
      <c r="SFD16" s="181"/>
      <c r="SFE16" s="181"/>
      <c r="SFF16" s="181"/>
      <c r="SFG16" s="181"/>
      <c r="SFH16" s="181"/>
      <c r="SFI16" s="181"/>
      <c r="SFJ16" s="181"/>
      <c r="SFK16" s="181"/>
      <c r="SFL16" s="181"/>
      <c r="SFM16" s="181"/>
      <c r="SFN16" s="181"/>
      <c r="SFO16" s="181"/>
      <c r="SFP16" s="181"/>
      <c r="SFQ16" s="181"/>
      <c r="SFR16" s="181"/>
      <c r="SFS16" s="181"/>
      <c r="SFT16" s="181"/>
      <c r="SFU16" s="181"/>
      <c r="SFV16" s="181"/>
      <c r="SFW16" s="181"/>
      <c r="SFX16" s="181"/>
      <c r="SFY16" s="181"/>
      <c r="SFZ16" s="181"/>
      <c r="SGA16" s="181"/>
      <c r="SGB16" s="181"/>
      <c r="SGC16" s="181"/>
      <c r="SGD16" s="181"/>
      <c r="SGE16" s="181"/>
      <c r="SGF16" s="181"/>
      <c r="SGG16" s="181"/>
      <c r="SGH16" s="181"/>
      <c r="SGI16" s="181"/>
      <c r="SGJ16" s="181"/>
      <c r="SGK16" s="181"/>
      <c r="SGL16" s="181"/>
      <c r="SGM16" s="181"/>
      <c r="SGN16" s="181"/>
      <c r="SGO16" s="181"/>
      <c r="SGP16" s="181"/>
      <c r="SGQ16" s="181"/>
      <c r="SGR16" s="181"/>
      <c r="SGS16" s="181"/>
      <c r="SGT16" s="181"/>
      <c r="SGU16" s="181"/>
      <c r="SGV16" s="181"/>
      <c r="SGW16" s="181"/>
      <c r="SGX16" s="181"/>
      <c r="SGY16" s="181"/>
      <c r="SGZ16" s="181"/>
      <c r="SHA16" s="181"/>
      <c r="SHB16" s="181"/>
      <c r="SHC16" s="181"/>
      <c r="SHD16" s="181"/>
      <c r="SHE16" s="181"/>
      <c r="SHF16" s="181"/>
      <c r="SHG16" s="181"/>
      <c r="SHH16" s="181"/>
      <c r="SHI16" s="181"/>
      <c r="SHJ16" s="181"/>
      <c r="SHK16" s="181"/>
      <c r="SHL16" s="181"/>
      <c r="SHM16" s="181"/>
      <c r="SHN16" s="181"/>
      <c r="SHO16" s="181"/>
      <c r="SHP16" s="181"/>
      <c r="SHQ16" s="181"/>
      <c r="SHR16" s="181"/>
      <c r="SHS16" s="181"/>
      <c r="SHT16" s="181"/>
      <c r="SHU16" s="181"/>
      <c r="SHV16" s="181"/>
      <c r="SHW16" s="181"/>
      <c r="SHX16" s="181"/>
      <c r="SHY16" s="181"/>
      <c r="SHZ16" s="181"/>
      <c r="SIA16" s="181"/>
      <c r="SIB16" s="181"/>
      <c r="SIC16" s="181"/>
      <c r="SID16" s="181"/>
      <c r="SIE16" s="181"/>
      <c r="SIF16" s="181"/>
      <c r="SIG16" s="181"/>
      <c r="SIH16" s="181"/>
      <c r="SII16" s="181"/>
      <c r="SIJ16" s="181"/>
      <c r="SIK16" s="181"/>
      <c r="SIL16" s="181"/>
      <c r="SIM16" s="181"/>
      <c r="SIN16" s="181"/>
      <c r="SIO16" s="181"/>
      <c r="SIP16" s="181"/>
      <c r="SIQ16" s="181"/>
      <c r="SIR16" s="181"/>
      <c r="SIS16" s="181"/>
      <c r="SIT16" s="181"/>
      <c r="SIU16" s="181"/>
      <c r="SIV16" s="181"/>
      <c r="SIW16" s="181"/>
      <c r="SIX16" s="181"/>
      <c r="SIY16" s="181"/>
      <c r="SIZ16" s="181"/>
      <c r="SJA16" s="181"/>
      <c r="SJB16" s="181"/>
      <c r="SJC16" s="181"/>
      <c r="SJD16" s="181"/>
      <c r="SJE16" s="181"/>
      <c r="SJF16" s="181"/>
      <c r="SJG16" s="181"/>
      <c r="SJH16" s="181"/>
      <c r="SJI16" s="181"/>
      <c r="SJJ16" s="181"/>
      <c r="SJK16" s="181"/>
      <c r="SJL16" s="181"/>
      <c r="SJM16" s="181"/>
      <c r="SJN16" s="181"/>
      <c r="SJO16" s="181"/>
      <c r="SJP16" s="181"/>
      <c r="SJQ16" s="181"/>
      <c r="SJR16" s="181"/>
      <c r="SJS16" s="181"/>
      <c r="SJT16" s="181"/>
      <c r="SJU16" s="181"/>
      <c r="SJV16" s="181"/>
      <c r="SJW16" s="181"/>
      <c r="SJX16" s="181"/>
      <c r="SJY16" s="181"/>
      <c r="SJZ16" s="181"/>
      <c r="SKA16" s="181"/>
      <c r="SKB16" s="181"/>
      <c r="SKC16" s="181"/>
      <c r="SKD16" s="181"/>
      <c r="SKE16" s="181"/>
      <c r="SKF16" s="181"/>
      <c r="SKG16" s="181"/>
      <c r="SKH16" s="181"/>
      <c r="SKI16" s="181"/>
      <c r="SKJ16" s="181"/>
      <c r="SKK16" s="181"/>
      <c r="SKL16" s="181"/>
      <c r="SKM16" s="181"/>
      <c r="SKN16" s="181"/>
      <c r="SKO16" s="181"/>
      <c r="SKP16" s="181"/>
      <c r="SKQ16" s="181"/>
      <c r="SKR16" s="181"/>
      <c r="SKS16" s="181"/>
      <c r="SKT16" s="181"/>
      <c r="SKU16" s="181"/>
      <c r="SKV16" s="181"/>
      <c r="SKW16" s="181"/>
      <c r="SKX16" s="181"/>
      <c r="SKY16" s="181"/>
      <c r="SKZ16" s="181"/>
      <c r="SLA16" s="181"/>
      <c r="SLB16" s="181"/>
      <c r="SLC16" s="181"/>
      <c r="SLD16" s="181"/>
      <c r="SLE16" s="181"/>
      <c r="SLF16" s="181"/>
      <c r="SLG16" s="181"/>
      <c r="SLH16" s="181"/>
      <c r="SLI16" s="181"/>
      <c r="SLJ16" s="181"/>
      <c r="SLK16" s="181"/>
      <c r="SLL16" s="181"/>
      <c r="SLM16" s="181"/>
      <c r="SLN16" s="181"/>
      <c r="SLO16" s="181"/>
      <c r="SLP16" s="181"/>
      <c r="SLQ16" s="181"/>
      <c r="SLR16" s="181"/>
      <c r="SLS16" s="181"/>
      <c r="SLT16" s="181"/>
      <c r="SLU16" s="181"/>
      <c r="SLV16" s="181"/>
      <c r="SLW16" s="181"/>
      <c r="SLX16" s="181"/>
      <c r="SLY16" s="181"/>
      <c r="SLZ16" s="181"/>
      <c r="SMA16" s="181"/>
      <c r="SMB16" s="181"/>
      <c r="SMC16" s="181"/>
      <c r="SMD16" s="181"/>
      <c r="SME16" s="181"/>
      <c r="SMF16" s="181"/>
      <c r="SMG16" s="181"/>
      <c r="SMH16" s="181"/>
      <c r="SMI16" s="181"/>
      <c r="SMJ16" s="181"/>
      <c r="SMK16" s="181"/>
      <c r="SML16" s="181"/>
      <c r="SMM16" s="181"/>
      <c r="SMN16" s="181"/>
      <c r="SMO16" s="181"/>
      <c r="SMP16" s="181"/>
      <c r="SMQ16" s="181"/>
      <c r="SMR16" s="181"/>
      <c r="SMS16" s="181"/>
      <c r="SMT16" s="181"/>
      <c r="SMU16" s="181"/>
      <c r="SMV16" s="181"/>
      <c r="SMW16" s="181"/>
      <c r="SMX16" s="181"/>
      <c r="SMY16" s="181"/>
      <c r="SMZ16" s="181"/>
      <c r="SNA16" s="181"/>
      <c r="SNB16" s="181"/>
      <c r="SNC16" s="181"/>
      <c r="SND16" s="181"/>
      <c r="SNE16" s="181"/>
      <c r="SNF16" s="181"/>
      <c r="SNG16" s="181"/>
      <c r="SNH16" s="181"/>
      <c r="SNI16" s="181"/>
      <c r="SNJ16" s="181"/>
      <c r="SNK16" s="181"/>
      <c r="SNL16" s="181"/>
      <c r="SNM16" s="181"/>
      <c r="SNN16" s="181"/>
      <c r="SNO16" s="181"/>
      <c r="SNP16" s="181"/>
      <c r="SNQ16" s="181"/>
      <c r="SNR16" s="181"/>
      <c r="SNS16" s="181"/>
      <c r="SNT16" s="181"/>
      <c r="SNU16" s="181"/>
      <c r="SNV16" s="181"/>
      <c r="SNW16" s="181"/>
      <c r="SNX16" s="181"/>
      <c r="SNY16" s="181"/>
      <c r="SNZ16" s="181"/>
      <c r="SOA16" s="181"/>
      <c r="SOB16" s="181"/>
      <c r="SOC16" s="181"/>
      <c r="SOD16" s="181"/>
      <c r="SOE16" s="181"/>
      <c r="SOF16" s="181"/>
      <c r="SOG16" s="181"/>
      <c r="SOH16" s="181"/>
      <c r="SOI16" s="181"/>
      <c r="SOJ16" s="181"/>
      <c r="SOK16" s="181"/>
      <c r="SOL16" s="181"/>
      <c r="SOM16" s="181"/>
      <c r="SON16" s="181"/>
      <c r="SOO16" s="181"/>
      <c r="SOP16" s="181"/>
      <c r="SOQ16" s="181"/>
      <c r="SOR16" s="181"/>
      <c r="SOS16" s="181"/>
      <c r="SOT16" s="181"/>
      <c r="SOU16" s="181"/>
      <c r="SOV16" s="181"/>
      <c r="SOW16" s="181"/>
      <c r="SOX16" s="181"/>
      <c r="SOY16" s="181"/>
      <c r="SOZ16" s="181"/>
      <c r="SPA16" s="181"/>
      <c r="SPB16" s="181"/>
      <c r="SPC16" s="181"/>
      <c r="SPD16" s="181"/>
      <c r="SPE16" s="181"/>
      <c r="SPF16" s="181"/>
      <c r="SPG16" s="181"/>
      <c r="SPH16" s="181"/>
      <c r="SPI16" s="181"/>
      <c r="SPJ16" s="181"/>
      <c r="SPK16" s="181"/>
      <c r="SPL16" s="181"/>
      <c r="SPM16" s="181"/>
      <c r="SPN16" s="181"/>
      <c r="SPO16" s="181"/>
      <c r="SPP16" s="181"/>
      <c r="SPQ16" s="181"/>
      <c r="SPR16" s="181"/>
      <c r="SPS16" s="181"/>
      <c r="SPT16" s="181"/>
      <c r="SPU16" s="181"/>
      <c r="SPV16" s="181"/>
      <c r="SPW16" s="181"/>
      <c r="SPX16" s="181"/>
      <c r="SPY16" s="181"/>
      <c r="SPZ16" s="181"/>
      <c r="SQA16" s="181"/>
      <c r="SQB16" s="181"/>
      <c r="SQC16" s="181"/>
      <c r="SQD16" s="181"/>
      <c r="SQE16" s="181"/>
      <c r="SQF16" s="181"/>
      <c r="SQG16" s="181"/>
      <c r="SQH16" s="181"/>
      <c r="SQI16" s="181"/>
      <c r="SQJ16" s="181"/>
      <c r="SQK16" s="181"/>
      <c r="SQL16" s="181"/>
      <c r="SQM16" s="181"/>
      <c r="SQN16" s="181"/>
      <c r="SQO16" s="181"/>
      <c r="SQP16" s="181"/>
      <c r="SQQ16" s="181"/>
      <c r="SQR16" s="181"/>
      <c r="SQS16" s="181"/>
      <c r="SQT16" s="181"/>
      <c r="SQU16" s="181"/>
      <c r="SQV16" s="181"/>
      <c r="SQW16" s="181"/>
      <c r="SQX16" s="181"/>
      <c r="SQY16" s="181"/>
      <c r="SQZ16" s="181"/>
      <c r="SRA16" s="181"/>
      <c r="SRB16" s="181"/>
      <c r="SRC16" s="181"/>
      <c r="SRD16" s="181"/>
      <c r="SRE16" s="181"/>
      <c r="SRF16" s="181"/>
      <c r="SRG16" s="181"/>
      <c r="SRH16" s="181"/>
      <c r="SRI16" s="181"/>
      <c r="SRJ16" s="181"/>
      <c r="SRK16" s="181"/>
      <c r="SRL16" s="181"/>
      <c r="SRM16" s="181"/>
      <c r="SRN16" s="181"/>
      <c r="SRO16" s="181"/>
      <c r="SRP16" s="181"/>
      <c r="SRQ16" s="181"/>
      <c r="SRR16" s="181"/>
      <c r="SRS16" s="181"/>
      <c r="SRT16" s="181"/>
      <c r="SRU16" s="181"/>
      <c r="SRV16" s="181"/>
      <c r="SRW16" s="181"/>
      <c r="SRX16" s="181"/>
      <c r="SRY16" s="181"/>
      <c r="SRZ16" s="181"/>
      <c r="SSA16" s="181"/>
      <c r="SSB16" s="181"/>
      <c r="SSC16" s="181"/>
      <c r="SSD16" s="181"/>
      <c r="SSE16" s="181"/>
      <c r="SSF16" s="181"/>
      <c r="SSG16" s="181"/>
      <c r="SSH16" s="181"/>
      <c r="SSI16" s="181"/>
      <c r="SSJ16" s="181"/>
      <c r="SSK16" s="181"/>
      <c r="SSL16" s="181"/>
      <c r="SSM16" s="181"/>
      <c r="SSN16" s="181"/>
      <c r="SSO16" s="181"/>
      <c r="SSP16" s="181"/>
      <c r="SSQ16" s="181"/>
      <c r="SSR16" s="181"/>
      <c r="SSS16" s="181"/>
      <c r="SST16" s="181"/>
      <c r="SSU16" s="181"/>
      <c r="SSV16" s="181"/>
      <c r="SSW16" s="181"/>
      <c r="SSX16" s="181"/>
      <c r="SSY16" s="181"/>
      <c r="SSZ16" s="181"/>
      <c r="STA16" s="181"/>
      <c r="STB16" s="181"/>
      <c r="STC16" s="181"/>
      <c r="STD16" s="181"/>
      <c r="STE16" s="181"/>
      <c r="STF16" s="181"/>
      <c r="STG16" s="181"/>
      <c r="STH16" s="181"/>
      <c r="STI16" s="181"/>
      <c r="STJ16" s="181"/>
      <c r="STK16" s="181"/>
      <c r="STL16" s="181"/>
      <c r="STM16" s="181"/>
      <c r="STN16" s="181"/>
      <c r="STO16" s="181"/>
      <c r="STP16" s="181"/>
      <c r="STQ16" s="181"/>
      <c r="STR16" s="181"/>
      <c r="STS16" s="181"/>
      <c r="STT16" s="181"/>
      <c r="STU16" s="181"/>
      <c r="STV16" s="181"/>
      <c r="STW16" s="181"/>
      <c r="STX16" s="181"/>
      <c r="STY16" s="181"/>
      <c r="STZ16" s="181"/>
      <c r="SUA16" s="181"/>
      <c r="SUB16" s="181"/>
      <c r="SUC16" s="181"/>
      <c r="SUD16" s="181"/>
      <c r="SUE16" s="181"/>
      <c r="SUF16" s="181"/>
      <c r="SUG16" s="181"/>
      <c r="SUH16" s="181"/>
      <c r="SUI16" s="181"/>
      <c r="SUJ16" s="181"/>
      <c r="SUK16" s="181"/>
      <c r="SUL16" s="181"/>
      <c r="SUM16" s="181"/>
      <c r="SUN16" s="181"/>
      <c r="SUO16" s="181"/>
      <c r="SUP16" s="181"/>
      <c r="SUQ16" s="181"/>
      <c r="SUR16" s="181"/>
      <c r="SUS16" s="181"/>
      <c r="SUT16" s="181"/>
      <c r="SUU16" s="181"/>
      <c r="SUV16" s="181"/>
      <c r="SUW16" s="181"/>
      <c r="SUX16" s="181"/>
      <c r="SUY16" s="181"/>
      <c r="SUZ16" s="181"/>
      <c r="SVA16" s="181"/>
      <c r="SVB16" s="181"/>
      <c r="SVC16" s="181"/>
      <c r="SVD16" s="181"/>
      <c r="SVE16" s="181"/>
      <c r="SVF16" s="181"/>
      <c r="SVG16" s="181"/>
      <c r="SVH16" s="181"/>
      <c r="SVI16" s="181"/>
      <c r="SVJ16" s="181"/>
      <c r="SVK16" s="181"/>
      <c r="SVL16" s="181"/>
      <c r="SVM16" s="181"/>
      <c r="SVN16" s="181"/>
      <c r="SVO16" s="181"/>
      <c r="SVP16" s="181"/>
      <c r="SVQ16" s="181"/>
      <c r="SVR16" s="181"/>
      <c r="SVS16" s="181"/>
      <c r="SVT16" s="181"/>
      <c r="SVU16" s="181"/>
      <c r="SVV16" s="181"/>
      <c r="SVW16" s="181"/>
      <c r="SVX16" s="181"/>
      <c r="SVY16" s="181"/>
      <c r="SVZ16" s="181"/>
      <c r="SWA16" s="181"/>
      <c r="SWB16" s="181"/>
      <c r="SWC16" s="181"/>
      <c r="SWD16" s="181"/>
      <c r="SWE16" s="181"/>
      <c r="SWF16" s="181"/>
      <c r="SWG16" s="181"/>
      <c r="SWH16" s="181"/>
      <c r="SWI16" s="181"/>
      <c r="SWJ16" s="181"/>
      <c r="SWK16" s="181"/>
      <c r="SWL16" s="181"/>
      <c r="SWM16" s="181"/>
      <c r="SWN16" s="181"/>
      <c r="SWO16" s="181"/>
      <c r="SWP16" s="181"/>
      <c r="SWQ16" s="181"/>
      <c r="SWR16" s="181"/>
      <c r="SWS16" s="181"/>
      <c r="SWT16" s="181"/>
      <c r="SWU16" s="181"/>
      <c r="SWV16" s="181"/>
      <c r="SWW16" s="181"/>
      <c r="SWX16" s="181"/>
      <c r="SWY16" s="181"/>
      <c r="SWZ16" s="181"/>
      <c r="SXA16" s="181"/>
      <c r="SXB16" s="181"/>
      <c r="SXC16" s="181"/>
      <c r="SXD16" s="181"/>
      <c r="SXE16" s="181"/>
      <c r="SXF16" s="181"/>
      <c r="SXG16" s="181"/>
      <c r="SXH16" s="181"/>
      <c r="SXI16" s="181"/>
      <c r="SXJ16" s="181"/>
      <c r="SXK16" s="181"/>
      <c r="SXL16" s="181"/>
      <c r="SXM16" s="181"/>
      <c r="SXN16" s="181"/>
      <c r="SXO16" s="181"/>
      <c r="SXP16" s="181"/>
      <c r="SXQ16" s="181"/>
      <c r="SXR16" s="181"/>
      <c r="SXS16" s="181"/>
      <c r="SXT16" s="181"/>
      <c r="SXU16" s="181"/>
      <c r="SXV16" s="181"/>
      <c r="SXW16" s="181"/>
      <c r="SXX16" s="181"/>
      <c r="SXY16" s="181"/>
      <c r="SXZ16" s="181"/>
      <c r="SYA16" s="181"/>
      <c r="SYB16" s="181"/>
      <c r="SYC16" s="181"/>
      <c r="SYD16" s="181"/>
      <c r="SYE16" s="181"/>
      <c r="SYF16" s="181"/>
      <c r="SYG16" s="181"/>
      <c r="SYH16" s="181"/>
      <c r="SYI16" s="181"/>
      <c r="SYJ16" s="181"/>
      <c r="SYK16" s="181"/>
      <c r="SYL16" s="181"/>
      <c r="SYM16" s="181"/>
      <c r="SYN16" s="181"/>
      <c r="SYO16" s="181"/>
      <c r="SYP16" s="181"/>
      <c r="SYQ16" s="181"/>
      <c r="SYR16" s="181"/>
      <c r="SYS16" s="181"/>
      <c r="SYT16" s="181"/>
      <c r="SYU16" s="181"/>
      <c r="SYV16" s="181"/>
      <c r="SYW16" s="181"/>
      <c r="SYX16" s="181"/>
      <c r="SYY16" s="181"/>
      <c r="SYZ16" s="181"/>
      <c r="SZA16" s="181"/>
      <c r="SZB16" s="181"/>
      <c r="SZC16" s="181"/>
      <c r="SZD16" s="181"/>
      <c r="SZE16" s="181"/>
      <c r="SZF16" s="181"/>
      <c r="SZG16" s="181"/>
      <c r="SZH16" s="181"/>
      <c r="SZI16" s="181"/>
      <c r="SZJ16" s="181"/>
      <c r="SZK16" s="181"/>
      <c r="SZL16" s="181"/>
      <c r="SZM16" s="181"/>
      <c r="SZN16" s="181"/>
      <c r="SZO16" s="181"/>
      <c r="SZP16" s="181"/>
      <c r="SZQ16" s="181"/>
      <c r="SZR16" s="181"/>
      <c r="SZS16" s="181"/>
      <c r="SZT16" s="181"/>
      <c r="SZU16" s="181"/>
      <c r="SZV16" s="181"/>
      <c r="SZW16" s="181"/>
      <c r="SZX16" s="181"/>
      <c r="SZY16" s="181"/>
      <c r="SZZ16" s="181"/>
      <c r="TAA16" s="181"/>
      <c r="TAB16" s="181"/>
      <c r="TAC16" s="181"/>
      <c r="TAD16" s="181"/>
      <c r="TAE16" s="181"/>
      <c r="TAF16" s="181"/>
      <c r="TAG16" s="181"/>
      <c r="TAH16" s="181"/>
      <c r="TAI16" s="181"/>
      <c r="TAJ16" s="181"/>
      <c r="TAK16" s="181"/>
      <c r="TAL16" s="181"/>
      <c r="TAM16" s="181"/>
      <c r="TAN16" s="181"/>
      <c r="TAO16" s="181"/>
      <c r="TAP16" s="181"/>
      <c r="TAQ16" s="181"/>
      <c r="TAR16" s="181"/>
      <c r="TAS16" s="181"/>
      <c r="TAT16" s="181"/>
      <c r="TAU16" s="181"/>
      <c r="TAV16" s="181"/>
      <c r="TAW16" s="181"/>
      <c r="TAX16" s="181"/>
      <c r="TAY16" s="181"/>
      <c r="TAZ16" s="181"/>
      <c r="TBA16" s="181"/>
      <c r="TBB16" s="181"/>
      <c r="TBC16" s="181"/>
      <c r="TBD16" s="181"/>
      <c r="TBE16" s="181"/>
      <c r="TBF16" s="181"/>
      <c r="TBG16" s="181"/>
      <c r="TBH16" s="181"/>
      <c r="TBI16" s="181"/>
      <c r="TBJ16" s="181"/>
      <c r="TBK16" s="181"/>
      <c r="TBL16" s="181"/>
      <c r="TBM16" s="181"/>
      <c r="TBN16" s="181"/>
      <c r="TBO16" s="181"/>
      <c r="TBP16" s="181"/>
      <c r="TBQ16" s="181"/>
      <c r="TBR16" s="181"/>
      <c r="TBS16" s="181"/>
      <c r="TBT16" s="181"/>
      <c r="TBU16" s="181"/>
      <c r="TBV16" s="181"/>
      <c r="TBW16" s="181"/>
      <c r="TBX16" s="181"/>
      <c r="TBY16" s="181"/>
      <c r="TBZ16" s="181"/>
      <c r="TCA16" s="181"/>
      <c r="TCB16" s="181"/>
      <c r="TCC16" s="181"/>
      <c r="TCD16" s="181"/>
      <c r="TCE16" s="181"/>
      <c r="TCF16" s="181"/>
      <c r="TCG16" s="181"/>
      <c r="TCH16" s="181"/>
      <c r="TCI16" s="181"/>
      <c r="TCJ16" s="181"/>
      <c r="TCK16" s="181"/>
      <c r="TCL16" s="181"/>
      <c r="TCM16" s="181"/>
      <c r="TCN16" s="181"/>
      <c r="TCO16" s="181"/>
      <c r="TCP16" s="181"/>
      <c r="TCQ16" s="181"/>
      <c r="TCR16" s="181"/>
      <c r="TCS16" s="181"/>
      <c r="TCT16" s="181"/>
      <c r="TCU16" s="181"/>
      <c r="TCV16" s="181"/>
      <c r="TCW16" s="181"/>
      <c r="TCX16" s="181"/>
      <c r="TCY16" s="181"/>
      <c r="TCZ16" s="181"/>
      <c r="TDA16" s="181"/>
      <c r="TDB16" s="181"/>
      <c r="TDC16" s="181"/>
      <c r="TDD16" s="181"/>
      <c r="TDE16" s="181"/>
      <c r="TDF16" s="181"/>
      <c r="TDG16" s="181"/>
      <c r="TDH16" s="181"/>
      <c r="TDI16" s="181"/>
      <c r="TDJ16" s="181"/>
      <c r="TDK16" s="181"/>
      <c r="TDL16" s="181"/>
      <c r="TDM16" s="181"/>
      <c r="TDN16" s="181"/>
      <c r="TDO16" s="181"/>
      <c r="TDP16" s="181"/>
      <c r="TDQ16" s="181"/>
      <c r="TDR16" s="181"/>
      <c r="TDS16" s="181"/>
      <c r="TDT16" s="181"/>
      <c r="TDU16" s="181"/>
      <c r="TDV16" s="181"/>
      <c r="TDW16" s="181"/>
      <c r="TDX16" s="181"/>
      <c r="TDY16" s="181"/>
      <c r="TDZ16" s="181"/>
      <c r="TEA16" s="181"/>
      <c r="TEB16" s="181"/>
      <c r="TEC16" s="181"/>
      <c r="TED16" s="181"/>
      <c r="TEE16" s="181"/>
      <c r="TEF16" s="181"/>
      <c r="TEG16" s="181"/>
      <c r="TEH16" s="181"/>
      <c r="TEI16" s="181"/>
      <c r="TEJ16" s="181"/>
      <c r="TEK16" s="181"/>
      <c r="TEL16" s="181"/>
      <c r="TEM16" s="181"/>
      <c r="TEN16" s="181"/>
      <c r="TEO16" s="181"/>
      <c r="TEP16" s="181"/>
      <c r="TEQ16" s="181"/>
      <c r="TER16" s="181"/>
      <c r="TES16" s="181"/>
      <c r="TET16" s="181"/>
      <c r="TEU16" s="181"/>
      <c r="TEV16" s="181"/>
      <c r="TEW16" s="181"/>
      <c r="TEX16" s="181"/>
      <c r="TEY16" s="181"/>
      <c r="TEZ16" s="181"/>
      <c r="TFA16" s="181"/>
      <c r="TFB16" s="181"/>
      <c r="TFC16" s="181"/>
      <c r="TFD16" s="181"/>
      <c r="TFE16" s="181"/>
      <c r="TFF16" s="181"/>
      <c r="TFG16" s="181"/>
      <c r="TFH16" s="181"/>
      <c r="TFI16" s="181"/>
      <c r="TFJ16" s="181"/>
      <c r="TFK16" s="181"/>
      <c r="TFL16" s="181"/>
      <c r="TFM16" s="181"/>
      <c r="TFN16" s="181"/>
      <c r="TFO16" s="181"/>
      <c r="TFP16" s="181"/>
      <c r="TFQ16" s="181"/>
      <c r="TFR16" s="181"/>
      <c r="TFS16" s="181"/>
      <c r="TFT16" s="181"/>
      <c r="TFU16" s="181"/>
      <c r="TFV16" s="181"/>
      <c r="TFW16" s="181"/>
      <c r="TFX16" s="181"/>
      <c r="TFY16" s="181"/>
      <c r="TFZ16" s="181"/>
      <c r="TGA16" s="181"/>
      <c r="TGB16" s="181"/>
      <c r="TGC16" s="181"/>
      <c r="TGD16" s="181"/>
      <c r="TGE16" s="181"/>
      <c r="TGF16" s="181"/>
      <c r="TGG16" s="181"/>
      <c r="TGH16" s="181"/>
      <c r="TGI16" s="181"/>
      <c r="TGJ16" s="181"/>
      <c r="TGK16" s="181"/>
      <c r="TGL16" s="181"/>
      <c r="TGM16" s="181"/>
      <c r="TGN16" s="181"/>
      <c r="TGO16" s="181"/>
      <c r="TGP16" s="181"/>
      <c r="TGQ16" s="181"/>
      <c r="TGR16" s="181"/>
      <c r="TGS16" s="181"/>
      <c r="TGT16" s="181"/>
      <c r="TGU16" s="181"/>
      <c r="TGV16" s="181"/>
      <c r="TGW16" s="181"/>
      <c r="TGX16" s="181"/>
      <c r="TGY16" s="181"/>
      <c r="TGZ16" s="181"/>
      <c r="THA16" s="181"/>
      <c r="THB16" s="181"/>
      <c r="THC16" s="181"/>
      <c r="THD16" s="181"/>
      <c r="THE16" s="181"/>
      <c r="THF16" s="181"/>
      <c r="THG16" s="181"/>
      <c r="THH16" s="181"/>
      <c r="THI16" s="181"/>
      <c r="THJ16" s="181"/>
      <c r="THK16" s="181"/>
      <c r="THL16" s="181"/>
      <c r="THM16" s="181"/>
      <c r="THN16" s="181"/>
      <c r="THO16" s="181"/>
      <c r="THP16" s="181"/>
      <c r="THQ16" s="181"/>
      <c r="THR16" s="181"/>
      <c r="THS16" s="181"/>
      <c r="THT16" s="181"/>
      <c r="THU16" s="181"/>
      <c r="THV16" s="181"/>
      <c r="THW16" s="181"/>
      <c r="THX16" s="181"/>
      <c r="THY16" s="181"/>
      <c r="THZ16" s="181"/>
      <c r="TIA16" s="181"/>
      <c r="TIB16" s="181"/>
      <c r="TIC16" s="181"/>
      <c r="TID16" s="181"/>
      <c r="TIE16" s="181"/>
      <c r="TIF16" s="181"/>
      <c r="TIG16" s="181"/>
      <c r="TIH16" s="181"/>
      <c r="TII16" s="181"/>
      <c r="TIJ16" s="181"/>
      <c r="TIK16" s="181"/>
      <c r="TIL16" s="181"/>
      <c r="TIM16" s="181"/>
      <c r="TIN16" s="181"/>
      <c r="TIO16" s="181"/>
      <c r="TIP16" s="181"/>
      <c r="TIQ16" s="181"/>
      <c r="TIR16" s="181"/>
      <c r="TIS16" s="181"/>
      <c r="TIT16" s="181"/>
      <c r="TIU16" s="181"/>
      <c r="TIV16" s="181"/>
      <c r="TIW16" s="181"/>
      <c r="TIX16" s="181"/>
      <c r="TIY16" s="181"/>
      <c r="TIZ16" s="181"/>
      <c r="TJA16" s="181"/>
      <c r="TJB16" s="181"/>
      <c r="TJC16" s="181"/>
      <c r="TJD16" s="181"/>
      <c r="TJE16" s="181"/>
      <c r="TJF16" s="181"/>
      <c r="TJG16" s="181"/>
      <c r="TJH16" s="181"/>
      <c r="TJI16" s="181"/>
      <c r="TJJ16" s="181"/>
      <c r="TJK16" s="181"/>
      <c r="TJL16" s="181"/>
      <c r="TJM16" s="181"/>
      <c r="TJN16" s="181"/>
      <c r="TJO16" s="181"/>
      <c r="TJP16" s="181"/>
      <c r="TJQ16" s="181"/>
      <c r="TJR16" s="181"/>
      <c r="TJS16" s="181"/>
      <c r="TJT16" s="181"/>
      <c r="TJU16" s="181"/>
      <c r="TJV16" s="181"/>
      <c r="TJW16" s="181"/>
      <c r="TJX16" s="181"/>
      <c r="TJY16" s="181"/>
      <c r="TJZ16" s="181"/>
      <c r="TKA16" s="181"/>
      <c r="TKB16" s="181"/>
      <c r="TKC16" s="181"/>
      <c r="TKD16" s="181"/>
      <c r="TKE16" s="181"/>
      <c r="TKF16" s="181"/>
      <c r="TKG16" s="181"/>
      <c r="TKH16" s="181"/>
      <c r="TKI16" s="181"/>
      <c r="TKJ16" s="181"/>
      <c r="TKK16" s="181"/>
      <c r="TKL16" s="181"/>
      <c r="TKM16" s="181"/>
      <c r="TKN16" s="181"/>
      <c r="TKO16" s="181"/>
      <c r="TKP16" s="181"/>
      <c r="TKQ16" s="181"/>
      <c r="TKR16" s="181"/>
      <c r="TKS16" s="181"/>
      <c r="TKT16" s="181"/>
      <c r="TKU16" s="181"/>
      <c r="TKV16" s="181"/>
      <c r="TKW16" s="181"/>
      <c r="TKX16" s="181"/>
      <c r="TKY16" s="181"/>
      <c r="TKZ16" s="181"/>
      <c r="TLA16" s="181"/>
      <c r="TLB16" s="181"/>
      <c r="TLC16" s="181"/>
      <c r="TLD16" s="181"/>
      <c r="TLE16" s="181"/>
      <c r="TLF16" s="181"/>
      <c r="TLG16" s="181"/>
      <c r="TLH16" s="181"/>
      <c r="TLI16" s="181"/>
      <c r="TLJ16" s="181"/>
      <c r="TLK16" s="181"/>
      <c r="TLL16" s="181"/>
      <c r="TLM16" s="181"/>
      <c r="TLN16" s="181"/>
      <c r="TLO16" s="181"/>
      <c r="TLP16" s="181"/>
      <c r="TLQ16" s="181"/>
      <c r="TLR16" s="181"/>
      <c r="TLS16" s="181"/>
      <c r="TLT16" s="181"/>
      <c r="TLU16" s="181"/>
      <c r="TLV16" s="181"/>
      <c r="TLW16" s="181"/>
      <c r="TLX16" s="181"/>
      <c r="TLY16" s="181"/>
      <c r="TLZ16" s="181"/>
      <c r="TMA16" s="181"/>
      <c r="TMB16" s="181"/>
      <c r="TMC16" s="181"/>
      <c r="TMD16" s="181"/>
      <c r="TME16" s="181"/>
      <c r="TMF16" s="181"/>
      <c r="TMG16" s="181"/>
      <c r="TMH16" s="181"/>
      <c r="TMI16" s="181"/>
      <c r="TMJ16" s="181"/>
      <c r="TMK16" s="181"/>
      <c r="TML16" s="181"/>
      <c r="TMM16" s="181"/>
      <c r="TMN16" s="181"/>
      <c r="TMO16" s="181"/>
      <c r="TMP16" s="181"/>
      <c r="TMQ16" s="181"/>
      <c r="TMR16" s="181"/>
      <c r="TMS16" s="181"/>
      <c r="TMT16" s="181"/>
      <c r="TMU16" s="181"/>
      <c r="TMV16" s="181"/>
      <c r="TMW16" s="181"/>
      <c r="TMX16" s="181"/>
      <c r="TMY16" s="181"/>
      <c r="TMZ16" s="181"/>
      <c r="TNA16" s="181"/>
      <c r="TNB16" s="181"/>
      <c r="TNC16" s="181"/>
      <c r="TND16" s="181"/>
      <c r="TNE16" s="181"/>
      <c r="TNF16" s="181"/>
      <c r="TNG16" s="181"/>
      <c r="TNH16" s="181"/>
      <c r="TNI16" s="181"/>
      <c r="TNJ16" s="181"/>
      <c r="TNK16" s="181"/>
      <c r="TNL16" s="181"/>
      <c r="TNM16" s="181"/>
      <c r="TNN16" s="181"/>
      <c r="TNO16" s="181"/>
      <c r="TNP16" s="181"/>
      <c r="TNQ16" s="181"/>
      <c r="TNR16" s="181"/>
      <c r="TNS16" s="181"/>
      <c r="TNT16" s="181"/>
      <c r="TNU16" s="181"/>
      <c r="TNV16" s="181"/>
      <c r="TNW16" s="181"/>
      <c r="TNX16" s="181"/>
      <c r="TNY16" s="181"/>
      <c r="TNZ16" s="181"/>
      <c r="TOA16" s="181"/>
      <c r="TOB16" s="181"/>
      <c r="TOC16" s="181"/>
      <c r="TOD16" s="181"/>
      <c r="TOE16" s="181"/>
      <c r="TOF16" s="181"/>
      <c r="TOG16" s="181"/>
      <c r="TOH16" s="181"/>
      <c r="TOI16" s="181"/>
      <c r="TOJ16" s="181"/>
      <c r="TOK16" s="181"/>
      <c r="TOL16" s="181"/>
      <c r="TOM16" s="181"/>
      <c r="TON16" s="181"/>
      <c r="TOO16" s="181"/>
      <c r="TOP16" s="181"/>
      <c r="TOQ16" s="181"/>
      <c r="TOR16" s="181"/>
      <c r="TOS16" s="181"/>
      <c r="TOT16" s="181"/>
      <c r="TOU16" s="181"/>
      <c r="TOV16" s="181"/>
      <c r="TOW16" s="181"/>
      <c r="TOX16" s="181"/>
      <c r="TOY16" s="181"/>
      <c r="TOZ16" s="181"/>
      <c r="TPA16" s="181"/>
      <c r="TPB16" s="181"/>
      <c r="TPC16" s="181"/>
      <c r="TPD16" s="181"/>
      <c r="TPE16" s="181"/>
      <c r="TPF16" s="181"/>
      <c r="TPG16" s="181"/>
      <c r="TPH16" s="181"/>
      <c r="TPI16" s="181"/>
      <c r="TPJ16" s="181"/>
      <c r="TPK16" s="181"/>
      <c r="TPL16" s="181"/>
      <c r="TPM16" s="181"/>
      <c r="TPN16" s="181"/>
      <c r="TPO16" s="181"/>
      <c r="TPP16" s="181"/>
      <c r="TPQ16" s="181"/>
      <c r="TPR16" s="181"/>
      <c r="TPS16" s="181"/>
      <c r="TPT16" s="181"/>
      <c r="TPU16" s="181"/>
      <c r="TPV16" s="181"/>
      <c r="TPW16" s="181"/>
      <c r="TPX16" s="181"/>
      <c r="TPY16" s="181"/>
      <c r="TPZ16" s="181"/>
      <c r="TQA16" s="181"/>
      <c r="TQB16" s="181"/>
      <c r="TQC16" s="181"/>
      <c r="TQD16" s="181"/>
      <c r="TQE16" s="181"/>
      <c r="TQF16" s="181"/>
      <c r="TQG16" s="181"/>
      <c r="TQH16" s="181"/>
      <c r="TQI16" s="181"/>
      <c r="TQJ16" s="181"/>
      <c r="TQK16" s="181"/>
      <c r="TQL16" s="181"/>
      <c r="TQM16" s="181"/>
      <c r="TQN16" s="181"/>
      <c r="TQO16" s="181"/>
      <c r="TQP16" s="181"/>
      <c r="TQQ16" s="181"/>
      <c r="TQR16" s="181"/>
      <c r="TQS16" s="181"/>
      <c r="TQT16" s="181"/>
      <c r="TQU16" s="181"/>
      <c r="TQV16" s="181"/>
      <c r="TQW16" s="181"/>
      <c r="TQX16" s="181"/>
      <c r="TQY16" s="181"/>
      <c r="TQZ16" s="181"/>
      <c r="TRA16" s="181"/>
      <c r="TRB16" s="181"/>
      <c r="TRC16" s="181"/>
      <c r="TRD16" s="181"/>
      <c r="TRE16" s="181"/>
      <c r="TRF16" s="181"/>
      <c r="TRG16" s="181"/>
      <c r="TRH16" s="181"/>
      <c r="TRI16" s="181"/>
      <c r="TRJ16" s="181"/>
      <c r="TRK16" s="181"/>
      <c r="TRL16" s="181"/>
      <c r="TRM16" s="181"/>
      <c r="TRN16" s="181"/>
      <c r="TRO16" s="181"/>
      <c r="TRP16" s="181"/>
      <c r="TRQ16" s="181"/>
      <c r="TRR16" s="181"/>
      <c r="TRS16" s="181"/>
      <c r="TRT16" s="181"/>
      <c r="TRU16" s="181"/>
      <c r="TRV16" s="181"/>
      <c r="TRW16" s="181"/>
      <c r="TRX16" s="181"/>
      <c r="TRY16" s="181"/>
      <c r="TRZ16" s="181"/>
      <c r="TSA16" s="181"/>
      <c r="TSB16" s="181"/>
      <c r="TSC16" s="181"/>
      <c r="TSD16" s="181"/>
      <c r="TSE16" s="181"/>
      <c r="TSF16" s="181"/>
      <c r="TSG16" s="181"/>
      <c r="TSH16" s="181"/>
      <c r="TSI16" s="181"/>
      <c r="TSJ16" s="181"/>
      <c r="TSK16" s="181"/>
      <c r="TSL16" s="181"/>
      <c r="TSM16" s="181"/>
      <c r="TSN16" s="181"/>
      <c r="TSO16" s="181"/>
      <c r="TSP16" s="181"/>
      <c r="TSQ16" s="181"/>
      <c r="TSR16" s="181"/>
      <c r="TSS16" s="181"/>
      <c r="TST16" s="181"/>
      <c r="TSU16" s="181"/>
      <c r="TSV16" s="181"/>
      <c r="TSW16" s="181"/>
      <c r="TSX16" s="181"/>
      <c r="TSY16" s="181"/>
      <c r="TSZ16" s="181"/>
      <c r="TTA16" s="181"/>
      <c r="TTB16" s="181"/>
      <c r="TTC16" s="181"/>
      <c r="TTD16" s="181"/>
      <c r="TTE16" s="181"/>
      <c r="TTF16" s="181"/>
      <c r="TTG16" s="181"/>
      <c r="TTH16" s="181"/>
      <c r="TTI16" s="181"/>
      <c r="TTJ16" s="181"/>
      <c r="TTK16" s="181"/>
      <c r="TTL16" s="181"/>
      <c r="TTM16" s="181"/>
      <c r="TTN16" s="181"/>
      <c r="TTO16" s="181"/>
      <c r="TTP16" s="181"/>
      <c r="TTQ16" s="181"/>
      <c r="TTR16" s="181"/>
      <c r="TTS16" s="181"/>
      <c r="TTT16" s="181"/>
      <c r="TTU16" s="181"/>
      <c r="TTV16" s="181"/>
      <c r="TTW16" s="181"/>
      <c r="TTX16" s="181"/>
      <c r="TTY16" s="181"/>
      <c r="TTZ16" s="181"/>
      <c r="TUA16" s="181"/>
      <c r="TUB16" s="181"/>
      <c r="TUC16" s="181"/>
      <c r="TUD16" s="181"/>
      <c r="TUE16" s="181"/>
      <c r="TUF16" s="181"/>
      <c r="TUG16" s="181"/>
      <c r="TUH16" s="181"/>
      <c r="TUI16" s="181"/>
      <c r="TUJ16" s="181"/>
      <c r="TUK16" s="181"/>
      <c r="TUL16" s="181"/>
      <c r="TUM16" s="181"/>
      <c r="TUN16" s="181"/>
      <c r="TUO16" s="181"/>
      <c r="TUP16" s="181"/>
      <c r="TUQ16" s="181"/>
      <c r="TUR16" s="181"/>
      <c r="TUS16" s="181"/>
      <c r="TUT16" s="181"/>
      <c r="TUU16" s="181"/>
      <c r="TUV16" s="181"/>
      <c r="TUW16" s="181"/>
      <c r="TUX16" s="181"/>
      <c r="TUY16" s="181"/>
      <c r="TUZ16" s="181"/>
      <c r="TVA16" s="181"/>
      <c r="TVB16" s="181"/>
      <c r="TVC16" s="181"/>
      <c r="TVD16" s="181"/>
      <c r="TVE16" s="181"/>
      <c r="TVF16" s="181"/>
      <c r="TVG16" s="181"/>
      <c r="TVH16" s="181"/>
      <c r="TVI16" s="181"/>
      <c r="TVJ16" s="181"/>
      <c r="TVK16" s="181"/>
      <c r="TVL16" s="181"/>
      <c r="TVM16" s="181"/>
      <c r="TVN16" s="181"/>
      <c r="TVO16" s="181"/>
      <c r="TVP16" s="181"/>
      <c r="TVQ16" s="181"/>
      <c r="TVR16" s="181"/>
      <c r="TVS16" s="181"/>
      <c r="TVT16" s="181"/>
      <c r="TVU16" s="181"/>
      <c r="TVV16" s="181"/>
      <c r="TVW16" s="181"/>
      <c r="TVX16" s="181"/>
      <c r="TVY16" s="181"/>
      <c r="TVZ16" s="181"/>
      <c r="TWA16" s="181"/>
      <c r="TWB16" s="181"/>
      <c r="TWC16" s="181"/>
      <c r="TWD16" s="181"/>
      <c r="TWE16" s="181"/>
      <c r="TWF16" s="181"/>
      <c r="TWG16" s="181"/>
      <c r="TWH16" s="181"/>
      <c r="TWI16" s="181"/>
      <c r="TWJ16" s="181"/>
      <c r="TWK16" s="181"/>
      <c r="TWL16" s="181"/>
      <c r="TWM16" s="181"/>
      <c r="TWN16" s="181"/>
      <c r="TWO16" s="181"/>
      <c r="TWP16" s="181"/>
      <c r="TWQ16" s="181"/>
      <c r="TWR16" s="181"/>
      <c r="TWS16" s="181"/>
      <c r="TWT16" s="181"/>
      <c r="TWU16" s="181"/>
      <c r="TWV16" s="181"/>
      <c r="TWW16" s="181"/>
      <c r="TWX16" s="181"/>
      <c r="TWY16" s="181"/>
      <c r="TWZ16" s="181"/>
      <c r="TXA16" s="181"/>
      <c r="TXB16" s="181"/>
      <c r="TXC16" s="181"/>
      <c r="TXD16" s="181"/>
      <c r="TXE16" s="181"/>
      <c r="TXF16" s="181"/>
      <c r="TXG16" s="181"/>
      <c r="TXH16" s="181"/>
      <c r="TXI16" s="181"/>
      <c r="TXJ16" s="181"/>
      <c r="TXK16" s="181"/>
      <c r="TXL16" s="181"/>
      <c r="TXM16" s="181"/>
      <c r="TXN16" s="181"/>
      <c r="TXO16" s="181"/>
      <c r="TXP16" s="181"/>
      <c r="TXQ16" s="181"/>
      <c r="TXR16" s="181"/>
      <c r="TXS16" s="181"/>
      <c r="TXT16" s="181"/>
      <c r="TXU16" s="181"/>
      <c r="TXV16" s="181"/>
      <c r="TXW16" s="181"/>
      <c r="TXX16" s="181"/>
      <c r="TXY16" s="181"/>
      <c r="TXZ16" s="181"/>
      <c r="TYA16" s="181"/>
      <c r="TYB16" s="181"/>
      <c r="TYC16" s="181"/>
      <c r="TYD16" s="181"/>
      <c r="TYE16" s="181"/>
      <c r="TYF16" s="181"/>
      <c r="TYG16" s="181"/>
      <c r="TYH16" s="181"/>
      <c r="TYI16" s="181"/>
      <c r="TYJ16" s="181"/>
      <c r="TYK16" s="181"/>
      <c r="TYL16" s="181"/>
      <c r="TYM16" s="181"/>
      <c r="TYN16" s="181"/>
      <c r="TYO16" s="181"/>
      <c r="TYP16" s="181"/>
      <c r="TYQ16" s="181"/>
      <c r="TYR16" s="181"/>
      <c r="TYS16" s="181"/>
      <c r="TYT16" s="181"/>
      <c r="TYU16" s="181"/>
      <c r="TYV16" s="181"/>
      <c r="TYW16" s="181"/>
      <c r="TYX16" s="181"/>
      <c r="TYY16" s="181"/>
      <c r="TYZ16" s="181"/>
      <c r="TZA16" s="181"/>
      <c r="TZB16" s="181"/>
      <c r="TZC16" s="181"/>
      <c r="TZD16" s="181"/>
      <c r="TZE16" s="181"/>
      <c r="TZF16" s="181"/>
      <c r="TZG16" s="181"/>
      <c r="TZH16" s="181"/>
      <c r="TZI16" s="181"/>
      <c r="TZJ16" s="181"/>
      <c r="TZK16" s="181"/>
      <c r="TZL16" s="181"/>
      <c r="TZM16" s="181"/>
      <c r="TZN16" s="181"/>
      <c r="TZO16" s="181"/>
      <c r="TZP16" s="181"/>
      <c r="TZQ16" s="181"/>
      <c r="TZR16" s="181"/>
      <c r="TZS16" s="181"/>
      <c r="TZT16" s="181"/>
      <c r="TZU16" s="181"/>
      <c r="TZV16" s="181"/>
      <c r="TZW16" s="181"/>
      <c r="TZX16" s="181"/>
      <c r="TZY16" s="181"/>
      <c r="TZZ16" s="181"/>
      <c r="UAA16" s="181"/>
      <c r="UAB16" s="181"/>
      <c r="UAC16" s="181"/>
      <c r="UAD16" s="181"/>
      <c r="UAE16" s="181"/>
      <c r="UAF16" s="181"/>
      <c r="UAG16" s="181"/>
      <c r="UAH16" s="181"/>
      <c r="UAI16" s="181"/>
      <c r="UAJ16" s="181"/>
      <c r="UAK16" s="181"/>
      <c r="UAL16" s="181"/>
      <c r="UAM16" s="181"/>
      <c r="UAN16" s="181"/>
      <c r="UAO16" s="181"/>
      <c r="UAP16" s="181"/>
      <c r="UAQ16" s="181"/>
      <c r="UAR16" s="181"/>
      <c r="UAS16" s="181"/>
      <c r="UAT16" s="181"/>
      <c r="UAU16" s="181"/>
      <c r="UAV16" s="181"/>
      <c r="UAW16" s="181"/>
      <c r="UAX16" s="181"/>
      <c r="UAY16" s="181"/>
      <c r="UAZ16" s="181"/>
      <c r="UBA16" s="181"/>
      <c r="UBB16" s="181"/>
      <c r="UBC16" s="181"/>
      <c r="UBD16" s="181"/>
      <c r="UBE16" s="181"/>
      <c r="UBF16" s="181"/>
      <c r="UBG16" s="181"/>
      <c r="UBH16" s="181"/>
      <c r="UBI16" s="181"/>
      <c r="UBJ16" s="181"/>
      <c r="UBK16" s="181"/>
      <c r="UBL16" s="181"/>
      <c r="UBM16" s="181"/>
      <c r="UBN16" s="181"/>
      <c r="UBO16" s="181"/>
      <c r="UBP16" s="181"/>
      <c r="UBQ16" s="181"/>
      <c r="UBR16" s="181"/>
      <c r="UBS16" s="181"/>
      <c r="UBT16" s="181"/>
      <c r="UBU16" s="181"/>
      <c r="UBV16" s="181"/>
      <c r="UBW16" s="181"/>
      <c r="UBX16" s="181"/>
      <c r="UBY16" s="181"/>
      <c r="UBZ16" s="181"/>
      <c r="UCA16" s="181"/>
      <c r="UCB16" s="181"/>
      <c r="UCC16" s="181"/>
      <c r="UCD16" s="181"/>
      <c r="UCE16" s="181"/>
      <c r="UCF16" s="181"/>
      <c r="UCG16" s="181"/>
      <c r="UCH16" s="181"/>
      <c r="UCI16" s="181"/>
      <c r="UCJ16" s="181"/>
      <c r="UCK16" s="181"/>
      <c r="UCL16" s="181"/>
      <c r="UCM16" s="181"/>
      <c r="UCN16" s="181"/>
      <c r="UCO16" s="181"/>
      <c r="UCP16" s="181"/>
      <c r="UCQ16" s="181"/>
      <c r="UCR16" s="181"/>
      <c r="UCS16" s="181"/>
      <c r="UCT16" s="181"/>
      <c r="UCU16" s="181"/>
      <c r="UCV16" s="181"/>
      <c r="UCW16" s="181"/>
      <c r="UCX16" s="181"/>
      <c r="UCY16" s="181"/>
      <c r="UCZ16" s="181"/>
      <c r="UDA16" s="181"/>
      <c r="UDB16" s="181"/>
      <c r="UDC16" s="181"/>
      <c r="UDD16" s="181"/>
      <c r="UDE16" s="181"/>
      <c r="UDF16" s="181"/>
      <c r="UDG16" s="181"/>
      <c r="UDH16" s="181"/>
      <c r="UDI16" s="181"/>
      <c r="UDJ16" s="181"/>
      <c r="UDK16" s="181"/>
      <c r="UDL16" s="181"/>
      <c r="UDM16" s="181"/>
      <c r="UDN16" s="181"/>
      <c r="UDO16" s="181"/>
      <c r="UDP16" s="181"/>
      <c r="UDQ16" s="181"/>
      <c r="UDR16" s="181"/>
      <c r="UDS16" s="181"/>
      <c r="UDT16" s="181"/>
      <c r="UDU16" s="181"/>
      <c r="UDV16" s="181"/>
      <c r="UDW16" s="181"/>
      <c r="UDX16" s="181"/>
      <c r="UDY16" s="181"/>
      <c r="UDZ16" s="181"/>
      <c r="UEA16" s="181"/>
      <c r="UEB16" s="181"/>
      <c r="UEC16" s="181"/>
      <c r="UED16" s="181"/>
      <c r="UEE16" s="181"/>
      <c r="UEF16" s="181"/>
      <c r="UEG16" s="181"/>
      <c r="UEH16" s="181"/>
      <c r="UEI16" s="181"/>
      <c r="UEJ16" s="181"/>
      <c r="UEK16" s="181"/>
      <c r="UEL16" s="181"/>
      <c r="UEM16" s="181"/>
      <c r="UEN16" s="181"/>
      <c r="UEO16" s="181"/>
      <c r="UEP16" s="181"/>
      <c r="UEQ16" s="181"/>
      <c r="UER16" s="181"/>
      <c r="UES16" s="181"/>
      <c r="UET16" s="181"/>
      <c r="UEU16" s="181"/>
      <c r="UEV16" s="181"/>
      <c r="UEW16" s="181"/>
      <c r="UEX16" s="181"/>
      <c r="UEY16" s="181"/>
      <c r="UEZ16" s="181"/>
      <c r="UFA16" s="181"/>
      <c r="UFB16" s="181"/>
      <c r="UFC16" s="181"/>
      <c r="UFD16" s="181"/>
      <c r="UFE16" s="181"/>
      <c r="UFF16" s="181"/>
      <c r="UFG16" s="181"/>
      <c r="UFH16" s="181"/>
      <c r="UFI16" s="181"/>
      <c r="UFJ16" s="181"/>
      <c r="UFK16" s="181"/>
      <c r="UFL16" s="181"/>
      <c r="UFM16" s="181"/>
      <c r="UFN16" s="181"/>
      <c r="UFO16" s="181"/>
      <c r="UFP16" s="181"/>
      <c r="UFQ16" s="181"/>
      <c r="UFR16" s="181"/>
      <c r="UFS16" s="181"/>
      <c r="UFT16" s="181"/>
      <c r="UFU16" s="181"/>
      <c r="UFV16" s="181"/>
      <c r="UFW16" s="181"/>
      <c r="UFX16" s="181"/>
      <c r="UFY16" s="181"/>
      <c r="UFZ16" s="181"/>
      <c r="UGA16" s="181"/>
      <c r="UGB16" s="181"/>
      <c r="UGC16" s="181"/>
      <c r="UGD16" s="181"/>
      <c r="UGE16" s="181"/>
      <c r="UGF16" s="181"/>
      <c r="UGG16" s="181"/>
      <c r="UGH16" s="181"/>
      <c r="UGI16" s="181"/>
      <c r="UGJ16" s="181"/>
      <c r="UGK16" s="181"/>
      <c r="UGL16" s="181"/>
      <c r="UGM16" s="181"/>
      <c r="UGN16" s="181"/>
      <c r="UGO16" s="181"/>
      <c r="UGP16" s="181"/>
      <c r="UGQ16" s="181"/>
      <c r="UGR16" s="181"/>
      <c r="UGS16" s="181"/>
      <c r="UGT16" s="181"/>
      <c r="UGU16" s="181"/>
      <c r="UGV16" s="181"/>
      <c r="UGW16" s="181"/>
      <c r="UGX16" s="181"/>
      <c r="UGY16" s="181"/>
      <c r="UGZ16" s="181"/>
      <c r="UHA16" s="181"/>
      <c r="UHB16" s="181"/>
      <c r="UHC16" s="181"/>
      <c r="UHD16" s="181"/>
      <c r="UHE16" s="181"/>
      <c r="UHF16" s="181"/>
      <c r="UHG16" s="181"/>
      <c r="UHH16" s="181"/>
      <c r="UHI16" s="181"/>
      <c r="UHJ16" s="181"/>
      <c r="UHK16" s="181"/>
      <c r="UHL16" s="181"/>
      <c r="UHM16" s="181"/>
      <c r="UHN16" s="181"/>
      <c r="UHO16" s="181"/>
      <c r="UHP16" s="181"/>
      <c r="UHQ16" s="181"/>
      <c r="UHR16" s="181"/>
      <c r="UHS16" s="181"/>
      <c r="UHT16" s="181"/>
      <c r="UHU16" s="181"/>
      <c r="UHV16" s="181"/>
      <c r="UHW16" s="181"/>
      <c r="UHX16" s="181"/>
      <c r="UHY16" s="181"/>
      <c r="UHZ16" s="181"/>
      <c r="UIA16" s="181"/>
      <c r="UIB16" s="181"/>
      <c r="UIC16" s="181"/>
      <c r="UID16" s="181"/>
      <c r="UIE16" s="181"/>
      <c r="UIF16" s="181"/>
      <c r="UIG16" s="181"/>
      <c r="UIH16" s="181"/>
      <c r="UII16" s="181"/>
      <c r="UIJ16" s="181"/>
      <c r="UIK16" s="181"/>
      <c r="UIL16" s="181"/>
      <c r="UIM16" s="181"/>
      <c r="UIN16" s="181"/>
      <c r="UIO16" s="181"/>
      <c r="UIP16" s="181"/>
      <c r="UIQ16" s="181"/>
      <c r="UIR16" s="181"/>
      <c r="UIS16" s="181"/>
      <c r="UIT16" s="181"/>
      <c r="UIU16" s="181"/>
      <c r="UIV16" s="181"/>
      <c r="UIW16" s="181"/>
      <c r="UIX16" s="181"/>
      <c r="UIY16" s="181"/>
      <c r="UIZ16" s="181"/>
      <c r="UJA16" s="181"/>
      <c r="UJB16" s="181"/>
      <c r="UJC16" s="181"/>
      <c r="UJD16" s="181"/>
      <c r="UJE16" s="181"/>
      <c r="UJF16" s="181"/>
      <c r="UJG16" s="181"/>
      <c r="UJH16" s="181"/>
      <c r="UJI16" s="181"/>
      <c r="UJJ16" s="181"/>
      <c r="UJK16" s="181"/>
      <c r="UJL16" s="181"/>
      <c r="UJM16" s="181"/>
      <c r="UJN16" s="181"/>
      <c r="UJO16" s="181"/>
      <c r="UJP16" s="181"/>
      <c r="UJQ16" s="181"/>
      <c r="UJR16" s="181"/>
      <c r="UJS16" s="181"/>
      <c r="UJT16" s="181"/>
      <c r="UJU16" s="181"/>
      <c r="UJV16" s="181"/>
      <c r="UJW16" s="181"/>
      <c r="UJX16" s="181"/>
      <c r="UJY16" s="181"/>
      <c r="UJZ16" s="181"/>
      <c r="UKA16" s="181"/>
      <c r="UKB16" s="181"/>
      <c r="UKC16" s="181"/>
      <c r="UKD16" s="181"/>
      <c r="UKE16" s="181"/>
      <c r="UKF16" s="181"/>
      <c r="UKG16" s="181"/>
      <c r="UKH16" s="181"/>
      <c r="UKI16" s="181"/>
      <c r="UKJ16" s="181"/>
      <c r="UKK16" s="181"/>
      <c r="UKL16" s="181"/>
      <c r="UKM16" s="181"/>
      <c r="UKN16" s="181"/>
      <c r="UKO16" s="181"/>
      <c r="UKP16" s="181"/>
      <c r="UKQ16" s="181"/>
      <c r="UKR16" s="181"/>
      <c r="UKS16" s="181"/>
      <c r="UKT16" s="181"/>
      <c r="UKU16" s="181"/>
      <c r="UKV16" s="181"/>
      <c r="UKW16" s="181"/>
      <c r="UKX16" s="181"/>
      <c r="UKY16" s="181"/>
      <c r="UKZ16" s="181"/>
      <c r="ULA16" s="181"/>
      <c r="ULB16" s="181"/>
      <c r="ULC16" s="181"/>
      <c r="ULD16" s="181"/>
      <c r="ULE16" s="181"/>
      <c r="ULF16" s="181"/>
      <c r="ULG16" s="181"/>
      <c r="ULH16" s="181"/>
      <c r="ULI16" s="181"/>
      <c r="ULJ16" s="181"/>
      <c r="ULK16" s="181"/>
      <c r="ULL16" s="181"/>
      <c r="ULM16" s="181"/>
      <c r="ULN16" s="181"/>
      <c r="ULO16" s="181"/>
      <c r="ULP16" s="181"/>
      <c r="ULQ16" s="181"/>
      <c r="ULR16" s="181"/>
      <c r="ULS16" s="181"/>
      <c r="ULT16" s="181"/>
      <c r="ULU16" s="181"/>
      <c r="ULV16" s="181"/>
      <c r="ULW16" s="181"/>
      <c r="ULX16" s="181"/>
      <c r="ULY16" s="181"/>
      <c r="ULZ16" s="181"/>
      <c r="UMA16" s="181"/>
      <c r="UMB16" s="181"/>
      <c r="UMC16" s="181"/>
      <c r="UMD16" s="181"/>
      <c r="UME16" s="181"/>
      <c r="UMF16" s="181"/>
      <c r="UMG16" s="181"/>
      <c r="UMH16" s="181"/>
      <c r="UMI16" s="181"/>
      <c r="UMJ16" s="181"/>
      <c r="UMK16" s="181"/>
      <c r="UML16" s="181"/>
      <c r="UMM16" s="181"/>
      <c r="UMN16" s="181"/>
      <c r="UMO16" s="181"/>
      <c r="UMP16" s="181"/>
      <c r="UMQ16" s="181"/>
      <c r="UMR16" s="181"/>
      <c r="UMS16" s="181"/>
      <c r="UMT16" s="181"/>
      <c r="UMU16" s="181"/>
      <c r="UMV16" s="181"/>
      <c r="UMW16" s="181"/>
      <c r="UMX16" s="181"/>
      <c r="UMY16" s="181"/>
      <c r="UMZ16" s="181"/>
      <c r="UNA16" s="181"/>
      <c r="UNB16" s="181"/>
      <c r="UNC16" s="181"/>
      <c r="UND16" s="181"/>
      <c r="UNE16" s="181"/>
      <c r="UNF16" s="181"/>
      <c r="UNG16" s="181"/>
      <c r="UNH16" s="181"/>
      <c r="UNI16" s="181"/>
      <c r="UNJ16" s="181"/>
      <c r="UNK16" s="181"/>
      <c r="UNL16" s="181"/>
      <c r="UNM16" s="181"/>
      <c r="UNN16" s="181"/>
      <c r="UNO16" s="181"/>
      <c r="UNP16" s="181"/>
      <c r="UNQ16" s="181"/>
      <c r="UNR16" s="181"/>
      <c r="UNS16" s="181"/>
      <c r="UNT16" s="181"/>
      <c r="UNU16" s="181"/>
      <c r="UNV16" s="181"/>
      <c r="UNW16" s="181"/>
      <c r="UNX16" s="181"/>
      <c r="UNY16" s="181"/>
      <c r="UNZ16" s="181"/>
      <c r="UOA16" s="181"/>
      <c r="UOB16" s="181"/>
      <c r="UOC16" s="181"/>
      <c r="UOD16" s="181"/>
      <c r="UOE16" s="181"/>
      <c r="UOF16" s="181"/>
      <c r="UOG16" s="181"/>
      <c r="UOH16" s="181"/>
      <c r="UOI16" s="181"/>
      <c r="UOJ16" s="181"/>
      <c r="UOK16" s="181"/>
      <c r="UOL16" s="181"/>
      <c r="UOM16" s="181"/>
      <c r="UON16" s="181"/>
      <c r="UOO16" s="181"/>
      <c r="UOP16" s="181"/>
      <c r="UOQ16" s="181"/>
      <c r="UOR16" s="181"/>
      <c r="UOS16" s="181"/>
      <c r="UOT16" s="181"/>
      <c r="UOU16" s="181"/>
      <c r="UOV16" s="181"/>
      <c r="UOW16" s="181"/>
      <c r="UOX16" s="181"/>
      <c r="UOY16" s="181"/>
      <c r="UOZ16" s="181"/>
      <c r="UPA16" s="181"/>
      <c r="UPB16" s="181"/>
      <c r="UPC16" s="181"/>
      <c r="UPD16" s="181"/>
      <c r="UPE16" s="181"/>
      <c r="UPF16" s="181"/>
      <c r="UPG16" s="181"/>
      <c r="UPH16" s="181"/>
      <c r="UPI16" s="181"/>
      <c r="UPJ16" s="181"/>
      <c r="UPK16" s="181"/>
      <c r="UPL16" s="181"/>
      <c r="UPM16" s="181"/>
      <c r="UPN16" s="181"/>
      <c r="UPO16" s="181"/>
      <c r="UPP16" s="181"/>
      <c r="UPQ16" s="181"/>
      <c r="UPR16" s="181"/>
      <c r="UPS16" s="181"/>
      <c r="UPT16" s="181"/>
      <c r="UPU16" s="181"/>
      <c r="UPV16" s="181"/>
      <c r="UPW16" s="181"/>
      <c r="UPX16" s="181"/>
      <c r="UPY16" s="181"/>
      <c r="UPZ16" s="181"/>
      <c r="UQA16" s="181"/>
      <c r="UQB16" s="181"/>
      <c r="UQC16" s="181"/>
      <c r="UQD16" s="181"/>
      <c r="UQE16" s="181"/>
      <c r="UQF16" s="181"/>
      <c r="UQG16" s="181"/>
      <c r="UQH16" s="181"/>
      <c r="UQI16" s="181"/>
      <c r="UQJ16" s="181"/>
      <c r="UQK16" s="181"/>
      <c r="UQL16" s="181"/>
      <c r="UQM16" s="181"/>
      <c r="UQN16" s="181"/>
      <c r="UQO16" s="181"/>
      <c r="UQP16" s="181"/>
      <c r="UQQ16" s="181"/>
      <c r="UQR16" s="181"/>
      <c r="UQS16" s="181"/>
      <c r="UQT16" s="181"/>
      <c r="UQU16" s="181"/>
      <c r="UQV16" s="181"/>
      <c r="UQW16" s="181"/>
      <c r="UQX16" s="181"/>
      <c r="UQY16" s="181"/>
      <c r="UQZ16" s="181"/>
      <c r="URA16" s="181"/>
      <c r="URB16" s="181"/>
      <c r="URC16" s="181"/>
      <c r="URD16" s="181"/>
      <c r="URE16" s="181"/>
      <c r="URF16" s="181"/>
      <c r="URG16" s="181"/>
      <c r="URH16" s="181"/>
      <c r="URI16" s="181"/>
      <c r="URJ16" s="181"/>
      <c r="URK16" s="181"/>
      <c r="URL16" s="181"/>
      <c r="URM16" s="181"/>
      <c r="URN16" s="181"/>
      <c r="URO16" s="181"/>
      <c r="URP16" s="181"/>
      <c r="URQ16" s="181"/>
      <c r="URR16" s="181"/>
      <c r="URS16" s="181"/>
      <c r="URT16" s="181"/>
      <c r="URU16" s="181"/>
      <c r="URV16" s="181"/>
      <c r="URW16" s="181"/>
      <c r="URX16" s="181"/>
      <c r="URY16" s="181"/>
      <c r="URZ16" s="181"/>
      <c r="USA16" s="181"/>
      <c r="USB16" s="181"/>
      <c r="USC16" s="181"/>
      <c r="USD16" s="181"/>
      <c r="USE16" s="181"/>
      <c r="USF16" s="181"/>
      <c r="USG16" s="181"/>
      <c r="USH16" s="181"/>
      <c r="USI16" s="181"/>
      <c r="USJ16" s="181"/>
      <c r="USK16" s="181"/>
      <c r="USL16" s="181"/>
      <c r="USM16" s="181"/>
      <c r="USN16" s="181"/>
      <c r="USO16" s="181"/>
      <c r="USP16" s="181"/>
      <c r="USQ16" s="181"/>
      <c r="USR16" s="181"/>
      <c r="USS16" s="181"/>
      <c r="UST16" s="181"/>
      <c r="USU16" s="181"/>
      <c r="USV16" s="181"/>
      <c r="USW16" s="181"/>
      <c r="USX16" s="181"/>
      <c r="USY16" s="181"/>
      <c r="USZ16" s="181"/>
      <c r="UTA16" s="181"/>
      <c r="UTB16" s="181"/>
      <c r="UTC16" s="181"/>
      <c r="UTD16" s="181"/>
      <c r="UTE16" s="181"/>
      <c r="UTF16" s="181"/>
      <c r="UTG16" s="181"/>
      <c r="UTH16" s="181"/>
      <c r="UTI16" s="181"/>
      <c r="UTJ16" s="181"/>
      <c r="UTK16" s="181"/>
      <c r="UTL16" s="181"/>
      <c r="UTM16" s="181"/>
      <c r="UTN16" s="181"/>
      <c r="UTO16" s="181"/>
      <c r="UTP16" s="181"/>
      <c r="UTQ16" s="181"/>
      <c r="UTR16" s="181"/>
      <c r="UTS16" s="181"/>
      <c r="UTT16" s="181"/>
      <c r="UTU16" s="181"/>
      <c r="UTV16" s="181"/>
      <c r="UTW16" s="181"/>
      <c r="UTX16" s="181"/>
      <c r="UTY16" s="181"/>
      <c r="UTZ16" s="181"/>
      <c r="UUA16" s="181"/>
      <c r="UUB16" s="181"/>
      <c r="UUC16" s="181"/>
      <c r="UUD16" s="181"/>
      <c r="UUE16" s="181"/>
      <c r="UUF16" s="181"/>
      <c r="UUG16" s="181"/>
      <c r="UUH16" s="181"/>
      <c r="UUI16" s="181"/>
      <c r="UUJ16" s="181"/>
      <c r="UUK16" s="181"/>
      <c r="UUL16" s="181"/>
      <c r="UUM16" s="181"/>
      <c r="UUN16" s="181"/>
      <c r="UUO16" s="181"/>
      <c r="UUP16" s="181"/>
      <c r="UUQ16" s="181"/>
      <c r="UUR16" s="181"/>
      <c r="UUS16" s="181"/>
      <c r="UUT16" s="181"/>
      <c r="UUU16" s="181"/>
      <c r="UUV16" s="181"/>
      <c r="UUW16" s="181"/>
      <c r="UUX16" s="181"/>
      <c r="UUY16" s="181"/>
      <c r="UUZ16" s="181"/>
      <c r="UVA16" s="181"/>
      <c r="UVB16" s="181"/>
      <c r="UVC16" s="181"/>
      <c r="UVD16" s="181"/>
      <c r="UVE16" s="181"/>
      <c r="UVF16" s="181"/>
      <c r="UVG16" s="181"/>
      <c r="UVH16" s="181"/>
      <c r="UVI16" s="181"/>
      <c r="UVJ16" s="181"/>
      <c r="UVK16" s="181"/>
      <c r="UVL16" s="181"/>
      <c r="UVM16" s="181"/>
      <c r="UVN16" s="181"/>
      <c r="UVO16" s="181"/>
      <c r="UVP16" s="181"/>
      <c r="UVQ16" s="181"/>
      <c r="UVR16" s="181"/>
      <c r="UVS16" s="181"/>
      <c r="UVT16" s="181"/>
      <c r="UVU16" s="181"/>
      <c r="UVV16" s="181"/>
      <c r="UVW16" s="181"/>
      <c r="UVX16" s="181"/>
      <c r="UVY16" s="181"/>
      <c r="UVZ16" s="181"/>
      <c r="UWA16" s="181"/>
      <c r="UWB16" s="181"/>
      <c r="UWC16" s="181"/>
      <c r="UWD16" s="181"/>
      <c r="UWE16" s="181"/>
      <c r="UWF16" s="181"/>
      <c r="UWG16" s="181"/>
      <c r="UWH16" s="181"/>
      <c r="UWI16" s="181"/>
      <c r="UWJ16" s="181"/>
      <c r="UWK16" s="181"/>
      <c r="UWL16" s="181"/>
      <c r="UWM16" s="181"/>
      <c r="UWN16" s="181"/>
      <c r="UWO16" s="181"/>
      <c r="UWP16" s="181"/>
      <c r="UWQ16" s="181"/>
      <c r="UWR16" s="181"/>
      <c r="UWS16" s="181"/>
      <c r="UWT16" s="181"/>
      <c r="UWU16" s="181"/>
      <c r="UWV16" s="181"/>
      <c r="UWW16" s="181"/>
      <c r="UWX16" s="181"/>
      <c r="UWY16" s="181"/>
      <c r="UWZ16" s="181"/>
      <c r="UXA16" s="181"/>
      <c r="UXB16" s="181"/>
      <c r="UXC16" s="181"/>
      <c r="UXD16" s="181"/>
      <c r="UXE16" s="181"/>
      <c r="UXF16" s="181"/>
      <c r="UXG16" s="181"/>
      <c r="UXH16" s="181"/>
      <c r="UXI16" s="181"/>
      <c r="UXJ16" s="181"/>
      <c r="UXK16" s="181"/>
      <c r="UXL16" s="181"/>
      <c r="UXM16" s="181"/>
      <c r="UXN16" s="181"/>
      <c r="UXO16" s="181"/>
      <c r="UXP16" s="181"/>
      <c r="UXQ16" s="181"/>
      <c r="UXR16" s="181"/>
      <c r="UXS16" s="181"/>
      <c r="UXT16" s="181"/>
      <c r="UXU16" s="181"/>
      <c r="UXV16" s="181"/>
      <c r="UXW16" s="181"/>
      <c r="UXX16" s="181"/>
      <c r="UXY16" s="181"/>
      <c r="UXZ16" s="181"/>
      <c r="UYA16" s="181"/>
      <c r="UYB16" s="181"/>
      <c r="UYC16" s="181"/>
      <c r="UYD16" s="181"/>
      <c r="UYE16" s="181"/>
      <c r="UYF16" s="181"/>
      <c r="UYG16" s="181"/>
      <c r="UYH16" s="181"/>
      <c r="UYI16" s="181"/>
      <c r="UYJ16" s="181"/>
      <c r="UYK16" s="181"/>
      <c r="UYL16" s="181"/>
      <c r="UYM16" s="181"/>
      <c r="UYN16" s="181"/>
      <c r="UYO16" s="181"/>
      <c r="UYP16" s="181"/>
      <c r="UYQ16" s="181"/>
      <c r="UYR16" s="181"/>
      <c r="UYS16" s="181"/>
      <c r="UYT16" s="181"/>
      <c r="UYU16" s="181"/>
      <c r="UYV16" s="181"/>
      <c r="UYW16" s="181"/>
      <c r="UYX16" s="181"/>
      <c r="UYY16" s="181"/>
      <c r="UYZ16" s="181"/>
      <c r="UZA16" s="181"/>
      <c r="UZB16" s="181"/>
      <c r="UZC16" s="181"/>
      <c r="UZD16" s="181"/>
      <c r="UZE16" s="181"/>
      <c r="UZF16" s="181"/>
      <c r="UZG16" s="181"/>
      <c r="UZH16" s="181"/>
      <c r="UZI16" s="181"/>
      <c r="UZJ16" s="181"/>
      <c r="UZK16" s="181"/>
      <c r="UZL16" s="181"/>
      <c r="UZM16" s="181"/>
      <c r="UZN16" s="181"/>
      <c r="UZO16" s="181"/>
      <c r="UZP16" s="181"/>
      <c r="UZQ16" s="181"/>
      <c r="UZR16" s="181"/>
      <c r="UZS16" s="181"/>
      <c r="UZT16" s="181"/>
      <c r="UZU16" s="181"/>
      <c r="UZV16" s="181"/>
      <c r="UZW16" s="181"/>
      <c r="UZX16" s="181"/>
      <c r="UZY16" s="181"/>
      <c r="UZZ16" s="181"/>
      <c r="VAA16" s="181"/>
      <c r="VAB16" s="181"/>
      <c r="VAC16" s="181"/>
      <c r="VAD16" s="181"/>
      <c r="VAE16" s="181"/>
      <c r="VAF16" s="181"/>
      <c r="VAG16" s="181"/>
      <c r="VAH16" s="181"/>
      <c r="VAI16" s="181"/>
      <c r="VAJ16" s="181"/>
      <c r="VAK16" s="181"/>
      <c r="VAL16" s="181"/>
      <c r="VAM16" s="181"/>
      <c r="VAN16" s="181"/>
      <c r="VAO16" s="181"/>
      <c r="VAP16" s="181"/>
      <c r="VAQ16" s="181"/>
      <c r="VAR16" s="181"/>
      <c r="VAS16" s="181"/>
      <c r="VAT16" s="181"/>
      <c r="VAU16" s="181"/>
      <c r="VAV16" s="181"/>
      <c r="VAW16" s="181"/>
      <c r="VAX16" s="181"/>
      <c r="VAY16" s="181"/>
      <c r="VAZ16" s="181"/>
      <c r="VBA16" s="181"/>
      <c r="VBB16" s="181"/>
      <c r="VBC16" s="181"/>
      <c r="VBD16" s="181"/>
      <c r="VBE16" s="181"/>
      <c r="VBF16" s="181"/>
      <c r="VBG16" s="181"/>
      <c r="VBH16" s="181"/>
      <c r="VBI16" s="181"/>
      <c r="VBJ16" s="181"/>
      <c r="VBK16" s="181"/>
      <c r="VBL16" s="181"/>
      <c r="VBM16" s="181"/>
      <c r="VBN16" s="181"/>
      <c r="VBO16" s="181"/>
      <c r="VBP16" s="181"/>
      <c r="VBQ16" s="181"/>
      <c r="VBR16" s="181"/>
      <c r="VBS16" s="181"/>
      <c r="VBT16" s="181"/>
      <c r="VBU16" s="181"/>
      <c r="VBV16" s="181"/>
      <c r="VBW16" s="181"/>
      <c r="VBX16" s="181"/>
      <c r="VBY16" s="181"/>
      <c r="VBZ16" s="181"/>
      <c r="VCA16" s="181"/>
      <c r="VCB16" s="181"/>
      <c r="VCC16" s="181"/>
      <c r="VCD16" s="181"/>
      <c r="VCE16" s="181"/>
      <c r="VCF16" s="181"/>
      <c r="VCG16" s="181"/>
      <c r="VCH16" s="181"/>
      <c r="VCI16" s="181"/>
      <c r="VCJ16" s="181"/>
      <c r="VCK16" s="181"/>
      <c r="VCL16" s="181"/>
      <c r="VCM16" s="181"/>
      <c r="VCN16" s="181"/>
      <c r="VCO16" s="181"/>
      <c r="VCP16" s="181"/>
      <c r="VCQ16" s="181"/>
      <c r="VCR16" s="181"/>
      <c r="VCS16" s="181"/>
      <c r="VCT16" s="181"/>
      <c r="VCU16" s="181"/>
      <c r="VCV16" s="181"/>
      <c r="VCW16" s="181"/>
      <c r="VCX16" s="181"/>
      <c r="VCY16" s="181"/>
      <c r="VCZ16" s="181"/>
      <c r="VDA16" s="181"/>
      <c r="VDB16" s="181"/>
      <c r="VDC16" s="181"/>
      <c r="VDD16" s="181"/>
      <c r="VDE16" s="181"/>
      <c r="VDF16" s="181"/>
      <c r="VDG16" s="181"/>
      <c r="VDH16" s="181"/>
      <c r="VDI16" s="181"/>
      <c r="VDJ16" s="181"/>
      <c r="VDK16" s="181"/>
      <c r="VDL16" s="181"/>
      <c r="VDM16" s="181"/>
      <c r="VDN16" s="181"/>
      <c r="VDO16" s="181"/>
      <c r="VDP16" s="181"/>
      <c r="VDQ16" s="181"/>
      <c r="VDR16" s="181"/>
      <c r="VDS16" s="181"/>
      <c r="VDT16" s="181"/>
      <c r="VDU16" s="181"/>
      <c r="VDV16" s="181"/>
      <c r="VDW16" s="181"/>
      <c r="VDX16" s="181"/>
      <c r="VDY16" s="181"/>
      <c r="VDZ16" s="181"/>
      <c r="VEA16" s="181"/>
      <c r="VEB16" s="181"/>
      <c r="VEC16" s="181"/>
      <c r="VED16" s="181"/>
      <c r="VEE16" s="181"/>
      <c r="VEF16" s="181"/>
      <c r="VEG16" s="181"/>
      <c r="VEH16" s="181"/>
      <c r="VEI16" s="181"/>
      <c r="VEJ16" s="181"/>
      <c r="VEK16" s="181"/>
      <c r="VEL16" s="181"/>
      <c r="VEM16" s="181"/>
      <c r="VEN16" s="181"/>
      <c r="VEO16" s="181"/>
      <c r="VEP16" s="181"/>
      <c r="VEQ16" s="181"/>
      <c r="VER16" s="181"/>
      <c r="VES16" s="181"/>
      <c r="VET16" s="181"/>
      <c r="VEU16" s="181"/>
      <c r="VEV16" s="181"/>
      <c r="VEW16" s="181"/>
      <c r="VEX16" s="181"/>
      <c r="VEY16" s="181"/>
      <c r="VEZ16" s="181"/>
      <c r="VFA16" s="181"/>
      <c r="VFB16" s="181"/>
      <c r="VFC16" s="181"/>
      <c r="VFD16" s="181"/>
      <c r="VFE16" s="181"/>
      <c r="VFF16" s="181"/>
      <c r="VFG16" s="181"/>
      <c r="VFH16" s="181"/>
      <c r="VFI16" s="181"/>
      <c r="VFJ16" s="181"/>
      <c r="VFK16" s="181"/>
      <c r="VFL16" s="181"/>
      <c r="VFM16" s="181"/>
      <c r="VFN16" s="181"/>
      <c r="VFO16" s="181"/>
      <c r="VFP16" s="181"/>
      <c r="VFQ16" s="181"/>
      <c r="VFR16" s="181"/>
      <c r="VFS16" s="181"/>
      <c r="VFT16" s="181"/>
      <c r="VFU16" s="181"/>
      <c r="VFV16" s="181"/>
      <c r="VFW16" s="181"/>
      <c r="VFX16" s="181"/>
      <c r="VFY16" s="181"/>
      <c r="VFZ16" s="181"/>
      <c r="VGA16" s="181"/>
      <c r="VGB16" s="181"/>
      <c r="VGC16" s="181"/>
      <c r="VGD16" s="181"/>
      <c r="VGE16" s="181"/>
      <c r="VGF16" s="181"/>
      <c r="VGG16" s="181"/>
      <c r="VGH16" s="181"/>
      <c r="VGI16" s="181"/>
      <c r="VGJ16" s="181"/>
      <c r="VGK16" s="181"/>
      <c r="VGL16" s="181"/>
      <c r="VGM16" s="181"/>
      <c r="VGN16" s="181"/>
      <c r="VGO16" s="181"/>
      <c r="VGP16" s="181"/>
      <c r="VGQ16" s="181"/>
      <c r="VGR16" s="181"/>
      <c r="VGS16" s="181"/>
      <c r="VGT16" s="181"/>
      <c r="VGU16" s="181"/>
      <c r="VGV16" s="181"/>
      <c r="VGW16" s="181"/>
      <c r="VGX16" s="181"/>
      <c r="VGY16" s="181"/>
      <c r="VGZ16" s="181"/>
      <c r="VHA16" s="181"/>
      <c r="VHB16" s="181"/>
      <c r="VHC16" s="181"/>
      <c r="VHD16" s="181"/>
      <c r="VHE16" s="181"/>
      <c r="VHF16" s="181"/>
      <c r="VHG16" s="181"/>
      <c r="VHH16" s="181"/>
      <c r="VHI16" s="181"/>
      <c r="VHJ16" s="181"/>
      <c r="VHK16" s="181"/>
      <c r="VHL16" s="181"/>
      <c r="VHM16" s="181"/>
      <c r="VHN16" s="181"/>
      <c r="VHO16" s="181"/>
      <c r="VHP16" s="181"/>
      <c r="VHQ16" s="181"/>
      <c r="VHR16" s="181"/>
      <c r="VHS16" s="181"/>
      <c r="VHT16" s="181"/>
      <c r="VHU16" s="181"/>
      <c r="VHV16" s="181"/>
      <c r="VHW16" s="181"/>
      <c r="VHX16" s="181"/>
      <c r="VHY16" s="181"/>
      <c r="VHZ16" s="181"/>
      <c r="VIA16" s="181"/>
      <c r="VIB16" s="181"/>
      <c r="VIC16" s="181"/>
      <c r="VID16" s="181"/>
      <c r="VIE16" s="181"/>
      <c r="VIF16" s="181"/>
      <c r="VIG16" s="181"/>
      <c r="VIH16" s="181"/>
      <c r="VII16" s="181"/>
      <c r="VIJ16" s="181"/>
      <c r="VIK16" s="181"/>
      <c r="VIL16" s="181"/>
      <c r="VIM16" s="181"/>
      <c r="VIN16" s="181"/>
      <c r="VIO16" s="181"/>
      <c r="VIP16" s="181"/>
      <c r="VIQ16" s="181"/>
      <c r="VIR16" s="181"/>
      <c r="VIS16" s="181"/>
      <c r="VIT16" s="181"/>
      <c r="VIU16" s="181"/>
      <c r="VIV16" s="181"/>
      <c r="VIW16" s="181"/>
      <c r="VIX16" s="181"/>
      <c r="VIY16" s="181"/>
      <c r="VIZ16" s="181"/>
      <c r="VJA16" s="181"/>
      <c r="VJB16" s="181"/>
      <c r="VJC16" s="181"/>
      <c r="VJD16" s="181"/>
      <c r="VJE16" s="181"/>
      <c r="VJF16" s="181"/>
      <c r="VJG16" s="181"/>
      <c r="VJH16" s="181"/>
      <c r="VJI16" s="181"/>
      <c r="VJJ16" s="181"/>
      <c r="VJK16" s="181"/>
      <c r="VJL16" s="181"/>
      <c r="VJM16" s="181"/>
      <c r="VJN16" s="181"/>
      <c r="VJO16" s="181"/>
      <c r="VJP16" s="181"/>
      <c r="VJQ16" s="181"/>
      <c r="VJR16" s="181"/>
      <c r="VJS16" s="181"/>
      <c r="VJT16" s="181"/>
      <c r="VJU16" s="181"/>
      <c r="VJV16" s="181"/>
      <c r="VJW16" s="181"/>
      <c r="VJX16" s="181"/>
      <c r="VJY16" s="181"/>
      <c r="VJZ16" s="181"/>
      <c r="VKA16" s="181"/>
      <c r="VKB16" s="181"/>
      <c r="VKC16" s="181"/>
      <c r="VKD16" s="181"/>
      <c r="VKE16" s="181"/>
      <c r="VKF16" s="181"/>
      <c r="VKG16" s="181"/>
      <c r="VKH16" s="181"/>
      <c r="VKI16" s="181"/>
      <c r="VKJ16" s="181"/>
      <c r="VKK16" s="181"/>
      <c r="VKL16" s="181"/>
      <c r="VKM16" s="181"/>
      <c r="VKN16" s="181"/>
      <c r="VKO16" s="181"/>
      <c r="VKP16" s="181"/>
      <c r="VKQ16" s="181"/>
      <c r="VKR16" s="181"/>
      <c r="VKS16" s="181"/>
      <c r="VKT16" s="181"/>
      <c r="VKU16" s="181"/>
      <c r="VKV16" s="181"/>
      <c r="VKW16" s="181"/>
      <c r="VKX16" s="181"/>
      <c r="VKY16" s="181"/>
      <c r="VKZ16" s="181"/>
      <c r="VLA16" s="181"/>
      <c r="VLB16" s="181"/>
      <c r="VLC16" s="181"/>
      <c r="VLD16" s="181"/>
      <c r="VLE16" s="181"/>
      <c r="VLF16" s="181"/>
      <c r="VLG16" s="181"/>
      <c r="VLH16" s="181"/>
      <c r="VLI16" s="181"/>
      <c r="VLJ16" s="181"/>
      <c r="VLK16" s="181"/>
      <c r="VLL16" s="181"/>
      <c r="VLM16" s="181"/>
      <c r="VLN16" s="181"/>
      <c r="VLO16" s="181"/>
      <c r="VLP16" s="181"/>
      <c r="VLQ16" s="181"/>
      <c r="VLR16" s="181"/>
      <c r="VLS16" s="181"/>
      <c r="VLT16" s="181"/>
      <c r="VLU16" s="181"/>
      <c r="VLV16" s="181"/>
      <c r="VLW16" s="181"/>
      <c r="VLX16" s="181"/>
      <c r="VLY16" s="181"/>
      <c r="VLZ16" s="181"/>
      <c r="VMA16" s="181"/>
      <c r="VMB16" s="181"/>
      <c r="VMC16" s="181"/>
      <c r="VMD16" s="181"/>
      <c r="VME16" s="181"/>
      <c r="VMF16" s="181"/>
      <c r="VMG16" s="181"/>
      <c r="VMH16" s="181"/>
      <c r="VMI16" s="181"/>
      <c r="VMJ16" s="181"/>
      <c r="VMK16" s="181"/>
      <c r="VML16" s="181"/>
      <c r="VMM16" s="181"/>
      <c r="VMN16" s="181"/>
      <c r="VMO16" s="181"/>
      <c r="VMP16" s="181"/>
      <c r="VMQ16" s="181"/>
      <c r="VMR16" s="181"/>
      <c r="VMS16" s="181"/>
      <c r="VMT16" s="181"/>
      <c r="VMU16" s="181"/>
      <c r="VMV16" s="181"/>
      <c r="VMW16" s="181"/>
      <c r="VMX16" s="181"/>
      <c r="VMY16" s="181"/>
      <c r="VMZ16" s="181"/>
      <c r="VNA16" s="181"/>
      <c r="VNB16" s="181"/>
      <c r="VNC16" s="181"/>
      <c r="VND16" s="181"/>
      <c r="VNE16" s="181"/>
      <c r="VNF16" s="181"/>
      <c r="VNG16" s="181"/>
      <c r="VNH16" s="181"/>
      <c r="VNI16" s="181"/>
      <c r="VNJ16" s="181"/>
      <c r="VNK16" s="181"/>
      <c r="VNL16" s="181"/>
      <c r="VNM16" s="181"/>
      <c r="VNN16" s="181"/>
      <c r="VNO16" s="181"/>
      <c r="VNP16" s="181"/>
      <c r="VNQ16" s="181"/>
      <c r="VNR16" s="181"/>
      <c r="VNS16" s="181"/>
      <c r="VNT16" s="181"/>
      <c r="VNU16" s="181"/>
      <c r="VNV16" s="181"/>
      <c r="VNW16" s="181"/>
      <c r="VNX16" s="181"/>
      <c r="VNY16" s="181"/>
      <c r="VNZ16" s="181"/>
      <c r="VOA16" s="181"/>
      <c r="VOB16" s="181"/>
      <c r="VOC16" s="181"/>
      <c r="VOD16" s="181"/>
      <c r="VOE16" s="181"/>
      <c r="VOF16" s="181"/>
      <c r="VOG16" s="181"/>
      <c r="VOH16" s="181"/>
      <c r="VOI16" s="181"/>
      <c r="VOJ16" s="181"/>
      <c r="VOK16" s="181"/>
      <c r="VOL16" s="181"/>
      <c r="VOM16" s="181"/>
      <c r="VON16" s="181"/>
      <c r="VOO16" s="181"/>
      <c r="VOP16" s="181"/>
      <c r="VOQ16" s="181"/>
      <c r="VOR16" s="181"/>
      <c r="VOS16" s="181"/>
      <c r="VOT16" s="181"/>
      <c r="VOU16" s="181"/>
      <c r="VOV16" s="181"/>
      <c r="VOW16" s="181"/>
      <c r="VOX16" s="181"/>
      <c r="VOY16" s="181"/>
      <c r="VOZ16" s="181"/>
      <c r="VPA16" s="181"/>
      <c r="VPB16" s="181"/>
      <c r="VPC16" s="181"/>
      <c r="VPD16" s="181"/>
      <c r="VPE16" s="181"/>
      <c r="VPF16" s="181"/>
      <c r="VPG16" s="181"/>
      <c r="VPH16" s="181"/>
      <c r="VPI16" s="181"/>
      <c r="VPJ16" s="181"/>
      <c r="VPK16" s="181"/>
      <c r="VPL16" s="181"/>
      <c r="VPM16" s="181"/>
      <c r="VPN16" s="181"/>
      <c r="VPO16" s="181"/>
      <c r="VPP16" s="181"/>
      <c r="VPQ16" s="181"/>
      <c r="VPR16" s="181"/>
      <c r="VPS16" s="181"/>
      <c r="VPT16" s="181"/>
      <c r="VPU16" s="181"/>
      <c r="VPV16" s="181"/>
      <c r="VPW16" s="181"/>
      <c r="VPX16" s="181"/>
      <c r="VPY16" s="181"/>
      <c r="VPZ16" s="181"/>
      <c r="VQA16" s="181"/>
      <c r="VQB16" s="181"/>
      <c r="VQC16" s="181"/>
      <c r="VQD16" s="181"/>
      <c r="VQE16" s="181"/>
      <c r="VQF16" s="181"/>
      <c r="VQG16" s="181"/>
      <c r="VQH16" s="181"/>
      <c r="VQI16" s="181"/>
      <c r="VQJ16" s="181"/>
      <c r="VQK16" s="181"/>
      <c r="VQL16" s="181"/>
      <c r="VQM16" s="181"/>
      <c r="VQN16" s="181"/>
      <c r="VQO16" s="181"/>
      <c r="VQP16" s="181"/>
      <c r="VQQ16" s="181"/>
      <c r="VQR16" s="181"/>
      <c r="VQS16" s="181"/>
      <c r="VQT16" s="181"/>
      <c r="VQU16" s="181"/>
      <c r="VQV16" s="181"/>
      <c r="VQW16" s="181"/>
      <c r="VQX16" s="181"/>
      <c r="VQY16" s="181"/>
      <c r="VQZ16" s="181"/>
      <c r="VRA16" s="181"/>
      <c r="VRB16" s="181"/>
      <c r="VRC16" s="181"/>
      <c r="VRD16" s="181"/>
      <c r="VRE16" s="181"/>
      <c r="VRF16" s="181"/>
      <c r="VRG16" s="181"/>
      <c r="VRH16" s="181"/>
      <c r="VRI16" s="181"/>
      <c r="VRJ16" s="181"/>
      <c r="VRK16" s="181"/>
      <c r="VRL16" s="181"/>
      <c r="VRM16" s="181"/>
      <c r="VRN16" s="181"/>
      <c r="VRO16" s="181"/>
      <c r="VRP16" s="181"/>
      <c r="VRQ16" s="181"/>
      <c r="VRR16" s="181"/>
      <c r="VRS16" s="181"/>
      <c r="VRT16" s="181"/>
      <c r="VRU16" s="181"/>
      <c r="VRV16" s="181"/>
      <c r="VRW16" s="181"/>
      <c r="VRX16" s="181"/>
      <c r="VRY16" s="181"/>
      <c r="VRZ16" s="181"/>
      <c r="VSA16" s="181"/>
      <c r="VSB16" s="181"/>
      <c r="VSC16" s="181"/>
      <c r="VSD16" s="181"/>
      <c r="VSE16" s="181"/>
      <c r="VSF16" s="181"/>
      <c r="VSG16" s="181"/>
      <c r="VSH16" s="181"/>
      <c r="VSI16" s="181"/>
      <c r="VSJ16" s="181"/>
      <c r="VSK16" s="181"/>
      <c r="VSL16" s="181"/>
      <c r="VSM16" s="181"/>
      <c r="VSN16" s="181"/>
      <c r="VSO16" s="181"/>
      <c r="VSP16" s="181"/>
      <c r="VSQ16" s="181"/>
      <c r="VSR16" s="181"/>
      <c r="VSS16" s="181"/>
      <c r="VST16" s="181"/>
      <c r="VSU16" s="181"/>
      <c r="VSV16" s="181"/>
      <c r="VSW16" s="181"/>
      <c r="VSX16" s="181"/>
      <c r="VSY16" s="181"/>
      <c r="VSZ16" s="181"/>
      <c r="VTA16" s="181"/>
      <c r="VTB16" s="181"/>
      <c r="VTC16" s="181"/>
      <c r="VTD16" s="181"/>
      <c r="VTE16" s="181"/>
      <c r="VTF16" s="181"/>
      <c r="VTG16" s="181"/>
      <c r="VTH16" s="181"/>
      <c r="VTI16" s="181"/>
      <c r="VTJ16" s="181"/>
      <c r="VTK16" s="181"/>
      <c r="VTL16" s="181"/>
      <c r="VTM16" s="181"/>
      <c r="VTN16" s="181"/>
      <c r="VTO16" s="181"/>
      <c r="VTP16" s="181"/>
      <c r="VTQ16" s="181"/>
      <c r="VTR16" s="181"/>
      <c r="VTS16" s="181"/>
      <c r="VTT16" s="181"/>
      <c r="VTU16" s="181"/>
      <c r="VTV16" s="181"/>
      <c r="VTW16" s="181"/>
      <c r="VTX16" s="181"/>
      <c r="VTY16" s="181"/>
      <c r="VTZ16" s="181"/>
      <c r="VUA16" s="181"/>
      <c r="VUB16" s="181"/>
      <c r="VUC16" s="181"/>
      <c r="VUD16" s="181"/>
      <c r="VUE16" s="181"/>
      <c r="VUF16" s="181"/>
      <c r="VUG16" s="181"/>
      <c r="VUH16" s="181"/>
      <c r="VUI16" s="181"/>
      <c r="VUJ16" s="181"/>
      <c r="VUK16" s="181"/>
      <c r="VUL16" s="181"/>
      <c r="VUM16" s="181"/>
      <c r="VUN16" s="181"/>
      <c r="VUO16" s="181"/>
      <c r="VUP16" s="181"/>
      <c r="VUQ16" s="181"/>
      <c r="VUR16" s="181"/>
      <c r="VUS16" s="181"/>
      <c r="VUT16" s="181"/>
      <c r="VUU16" s="181"/>
      <c r="VUV16" s="181"/>
      <c r="VUW16" s="181"/>
      <c r="VUX16" s="181"/>
      <c r="VUY16" s="181"/>
      <c r="VUZ16" s="181"/>
      <c r="VVA16" s="181"/>
      <c r="VVB16" s="181"/>
      <c r="VVC16" s="181"/>
      <c r="VVD16" s="181"/>
      <c r="VVE16" s="181"/>
      <c r="VVF16" s="181"/>
      <c r="VVG16" s="181"/>
      <c r="VVH16" s="181"/>
      <c r="VVI16" s="181"/>
      <c r="VVJ16" s="181"/>
      <c r="VVK16" s="181"/>
      <c r="VVL16" s="181"/>
      <c r="VVM16" s="181"/>
      <c r="VVN16" s="181"/>
      <c r="VVO16" s="181"/>
      <c r="VVP16" s="181"/>
      <c r="VVQ16" s="181"/>
      <c r="VVR16" s="181"/>
      <c r="VVS16" s="181"/>
      <c r="VVT16" s="181"/>
      <c r="VVU16" s="181"/>
      <c r="VVV16" s="181"/>
      <c r="VVW16" s="181"/>
      <c r="VVX16" s="181"/>
      <c r="VVY16" s="181"/>
      <c r="VVZ16" s="181"/>
      <c r="VWA16" s="181"/>
      <c r="VWB16" s="181"/>
      <c r="VWC16" s="181"/>
      <c r="VWD16" s="181"/>
      <c r="VWE16" s="181"/>
      <c r="VWF16" s="181"/>
      <c r="VWG16" s="181"/>
      <c r="VWH16" s="181"/>
      <c r="VWI16" s="181"/>
      <c r="VWJ16" s="181"/>
      <c r="VWK16" s="181"/>
      <c r="VWL16" s="181"/>
      <c r="VWM16" s="181"/>
      <c r="VWN16" s="181"/>
      <c r="VWO16" s="181"/>
      <c r="VWP16" s="181"/>
      <c r="VWQ16" s="181"/>
      <c r="VWR16" s="181"/>
      <c r="VWS16" s="181"/>
      <c r="VWT16" s="181"/>
      <c r="VWU16" s="181"/>
      <c r="VWV16" s="181"/>
      <c r="VWW16" s="181"/>
      <c r="VWX16" s="181"/>
      <c r="VWY16" s="181"/>
      <c r="VWZ16" s="181"/>
      <c r="VXA16" s="181"/>
      <c r="VXB16" s="181"/>
      <c r="VXC16" s="181"/>
      <c r="VXD16" s="181"/>
      <c r="VXE16" s="181"/>
      <c r="VXF16" s="181"/>
      <c r="VXG16" s="181"/>
      <c r="VXH16" s="181"/>
      <c r="VXI16" s="181"/>
      <c r="VXJ16" s="181"/>
      <c r="VXK16" s="181"/>
      <c r="VXL16" s="181"/>
      <c r="VXM16" s="181"/>
      <c r="VXN16" s="181"/>
      <c r="VXO16" s="181"/>
      <c r="VXP16" s="181"/>
      <c r="VXQ16" s="181"/>
      <c r="VXR16" s="181"/>
      <c r="VXS16" s="181"/>
      <c r="VXT16" s="181"/>
      <c r="VXU16" s="181"/>
      <c r="VXV16" s="181"/>
      <c r="VXW16" s="181"/>
      <c r="VXX16" s="181"/>
      <c r="VXY16" s="181"/>
      <c r="VXZ16" s="181"/>
      <c r="VYA16" s="181"/>
      <c r="VYB16" s="181"/>
      <c r="VYC16" s="181"/>
      <c r="VYD16" s="181"/>
      <c r="VYE16" s="181"/>
      <c r="VYF16" s="181"/>
      <c r="VYG16" s="181"/>
      <c r="VYH16" s="181"/>
      <c r="VYI16" s="181"/>
      <c r="VYJ16" s="181"/>
      <c r="VYK16" s="181"/>
      <c r="VYL16" s="181"/>
      <c r="VYM16" s="181"/>
      <c r="VYN16" s="181"/>
      <c r="VYO16" s="181"/>
      <c r="VYP16" s="181"/>
      <c r="VYQ16" s="181"/>
      <c r="VYR16" s="181"/>
      <c r="VYS16" s="181"/>
      <c r="VYT16" s="181"/>
      <c r="VYU16" s="181"/>
      <c r="VYV16" s="181"/>
      <c r="VYW16" s="181"/>
      <c r="VYX16" s="181"/>
      <c r="VYY16" s="181"/>
      <c r="VYZ16" s="181"/>
      <c r="VZA16" s="181"/>
      <c r="VZB16" s="181"/>
      <c r="VZC16" s="181"/>
      <c r="VZD16" s="181"/>
      <c r="VZE16" s="181"/>
      <c r="VZF16" s="181"/>
      <c r="VZG16" s="181"/>
      <c r="VZH16" s="181"/>
      <c r="VZI16" s="181"/>
      <c r="VZJ16" s="181"/>
      <c r="VZK16" s="181"/>
      <c r="VZL16" s="181"/>
      <c r="VZM16" s="181"/>
      <c r="VZN16" s="181"/>
      <c r="VZO16" s="181"/>
      <c r="VZP16" s="181"/>
      <c r="VZQ16" s="181"/>
      <c r="VZR16" s="181"/>
      <c r="VZS16" s="181"/>
      <c r="VZT16" s="181"/>
      <c r="VZU16" s="181"/>
      <c r="VZV16" s="181"/>
      <c r="VZW16" s="181"/>
      <c r="VZX16" s="181"/>
      <c r="VZY16" s="181"/>
      <c r="VZZ16" s="181"/>
      <c r="WAA16" s="181"/>
      <c r="WAB16" s="181"/>
      <c r="WAC16" s="181"/>
      <c r="WAD16" s="181"/>
      <c r="WAE16" s="181"/>
      <c r="WAF16" s="181"/>
      <c r="WAG16" s="181"/>
      <c r="WAH16" s="181"/>
      <c r="WAI16" s="181"/>
      <c r="WAJ16" s="181"/>
      <c r="WAK16" s="181"/>
      <c r="WAL16" s="181"/>
      <c r="WAM16" s="181"/>
      <c r="WAN16" s="181"/>
      <c r="WAO16" s="181"/>
      <c r="WAP16" s="181"/>
      <c r="WAQ16" s="181"/>
      <c r="WAR16" s="181"/>
      <c r="WAS16" s="181"/>
      <c r="WAT16" s="181"/>
      <c r="WAU16" s="181"/>
      <c r="WAV16" s="181"/>
      <c r="WAW16" s="181"/>
      <c r="WAX16" s="181"/>
      <c r="WAY16" s="181"/>
      <c r="WAZ16" s="181"/>
      <c r="WBA16" s="181"/>
      <c r="WBB16" s="181"/>
      <c r="WBC16" s="181"/>
      <c r="WBD16" s="181"/>
      <c r="WBE16" s="181"/>
      <c r="WBF16" s="181"/>
      <c r="WBG16" s="181"/>
      <c r="WBH16" s="181"/>
      <c r="WBI16" s="181"/>
      <c r="WBJ16" s="181"/>
      <c r="WBK16" s="181"/>
      <c r="WBL16" s="181"/>
      <c r="WBM16" s="181"/>
      <c r="WBN16" s="181"/>
      <c r="WBO16" s="181"/>
      <c r="WBP16" s="181"/>
      <c r="WBQ16" s="181"/>
      <c r="WBR16" s="181"/>
      <c r="WBS16" s="181"/>
      <c r="WBT16" s="181"/>
      <c r="WBU16" s="181"/>
      <c r="WBV16" s="181"/>
      <c r="WBW16" s="181"/>
      <c r="WBX16" s="181"/>
      <c r="WBY16" s="181"/>
      <c r="WBZ16" s="181"/>
      <c r="WCA16" s="181"/>
      <c r="WCB16" s="181"/>
      <c r="WCC16" s="181"/>
      <c r="WCD16" s="181"/>
      <c r="WCE16" s="181"/>
      <c r="WCF16" s="181"/>
      <c r="WCG16" s="181"/>
      <c r="WCH16" s="181"/>
      <c r="WCI16" s="181"/>
      <c r="WCJ16" s="181"/>
      <c r="WCK16" s="181"/>
      <c r="WCL16" s="181"/>
      <c r="WCM16" s="181"/>
      <c r="WCN16" s="181"/>
      <c r="WCO16" s="181"/>
      <c r="WCP16" s="181"/>
      <c r="WCQ16" s="181"/>
      <c r="WCR16" s="181"/>
      <c r="WCS16" s="181"/>
      <c r="WCT16" s="181"/>
      <c r="WCU16" s="181"/>
      <c r="WCV16" s="181"/>
      <c r="WCW16" s="181"/>
      <c r="WCX16" s="181"/>
      <c r="WCY16" s="181"/>
      <c r="WCZ16" s="181"/>
      <c r="WDA16" s="181"/>
      <c r="WDB16" s="181"/>
      <c r="WDC16" s="181"/>
      <c r="WDD16" s="181"/>
      <c r="WDE16" s="181"/>
      <c r="WDF16" s="181"/>
      <c r="WDG16" s="181"/>
      <c r="WDH16" s="181"/>
      <c r="WDI16" s="181"/>
      <c r="WDJ16" s="181"/>
      <c r="WDK16" s="181"/>
      <c r="WDL16" s="181"/>
      <c r="WDM16" s="181"/>
      <c r="WDN16" s="181"/>
      <c r="WDO16" s="181"/>
      <c r="WDP16" s="181"/>
      <c r="WDQ16" s="181"/>
      <c r="WDR16" s="181"/>
      <c r="WDS16" s="181"/>
      <c r="WDT16" s="181"/>
      <c r="WDU16" s="181"/>
      <c r="WDV16" s="181"/>
      <c r="WDW16" s="181"/>
      <c r="WDX16" s="181"/>
      <c r="WDY16" s="181"/>
      <c r="WDZ16" s="181"/>
      <c r="WEA16" s="181"/>
      <c r="WEB16" s="181"/>
      <c r="WEC16" s="181"/>
      <c r="WED16" s="181"/>
      <c r="WEE16" s="181"/>
      <c r="WEF16" s="181"/>
      <c r="WEG16" s="181"/>
      <c r="WEH16" s="181"/>
      <c r="WEI16" s="181"/>
      <c r="WEJ16" s="181"/>
      <c r="WEK16" s="181"/>
      <c r="WEL16" s="181"/>
      <c r="WEM16" s="181"/>
      <c r="WEN16" s="181"/>
      <c r="WEO16" s="181"/>
      <c r="WEP16" s="181"/>
      <c r="WEQ16" s="181"/>
      <c r="WER16" s="181"/>
      <c r="WES16" s="181"/>
      <c r="WET16" s="181"/>
      <c r="WEU16" s="181"/>
      <c r="WEV16" s="181"/>
      <c r="WEW16" s="181"/>
      <c r="WEX16" s="181"/>
      <c r="WEY16" s="181"/>
      <c r="WEZ16" s="181"/>
      <c r="WFA16" s="181"/>
      <c r="WFB16" s="181"/>
      <c r="WFC16" s="181"/>
      <c r="WFD16" s="181"/>
      <c r="WFE16" s="181"/>
      <c r="WFF16" s="181"/>
      <c r="WFG16" s="181"/>
      <c r="WFH16" s="181"/>
      <c r="WFI16" s="181"/>
      <c r="WFJ16" s="181"/>
      <c r="WFK16" s="181"/>
      <c r="WFL16" s="181"/>
      <c r="WFM16" s="181"/>
      <c r="WFN16" s="181"/>
      <c r="WFO16" s="181"/>
      <c r="WFP16" s="181"/>
      <c r="WFQ16" s="181"/>
      <c r="WFR16" s="181"/>
      <c r="WFS16" s="181"/>
      <c r="WFT16" s="181"/>
      <c r="WFU16" s="181"/>
      <c r="WFV16" s="181"/>
      <c r="WFW16" s="181"/>
      <c r="WFX16" s="181"/>
      <c r="WFY16" s="181"/>
      <c r="WFZ16" s="181"/>
      <c r="WGA16" s="181"/>
      <c r="WGB16" s="181"/>
      <c r="WGC16" s="181"/>
      <c r="WGD16" s="181"/>
      <c r="WGE16" s="181"/>
      <c r="WGF16" s="181"/>
      <c r="WGG16" s="181"/>
      <c r="WGH16" s="181"/>
      <c r="WGI16" s="181"/>
      <c r="WGJ16" s="181"/>
      <c r="WGK16" s="181"/>
      <c r="WGL16" s="181"/>
      <c r="WGM16" s="181"/>
      <c r="WGN16" s="181"/>
      <c r="WGO16" s="181"/>
      <c r="WGP16" s="181"/>
      <c r="WGQ16" s="181"/>
      <c r="WGR16" s="181"/>
      <c r="WGS16" s="181"/>
      <c r="WGT16" s="181"/>
      <c r="WGU16" s="181"/>
      <c r="WGV16" s="181"/>
      <c r="WGW16" s="181"/>
      <c r="WGX16" s="181"/>
      <c r="WGY16" s="181"/>
      <c r="WGZ16" s="181"/>
      <c r="WHA16" s="181"/>
      <c r="WHB16" s="181"/>
      <c r="WHC16" s="181"/>
      <c r="WHD16" s="181"/>
      <c r="WHE16" s="181"/>
      <c r="WHF16" s="181"/>
      <c r="WHG16" s="181"/>
      <c r="WHH16" s="181"/>
      <c r="WHI16" s="181"/>
      <c r="WHJ16" s="181"/>
      <c r="WHK16" s="181"/>
      <c r="WHL16" s="181"/>
      <c r="WHM16" s="181"/>
      <c r="WHN16" s="181"/>
      <c r="WHO16" s="181"/>
      <c r="WHP16" s="181"/>
      <c r="WHQ16" s="181"/>
      <c r="WHR16" s="181"/>
      <c r="WHS16" s="181"/>
      <c r="WHT16" s="181"/>
      <c r="WHU16" s="181"/>
      <c r="WHV16" s="181"/>
      <c r="WHW16" s="181"/>
      <c r="WHX16" s="181"/>
      <c r="WHY16" s="181"/>
      <c r="WHZ16" s="181"/>
      <c r="WIA16" s="181"/>
      <c r="WIB16" s="181"/>
      <c r="WIC16" s="181"/>
      <c r="WID16" s="181"/>
      <c r="WIE16" s="181"/>
      <c r="WIF16" s="181"/>
      <c r="WIG16" s="181"/>
      <c r="WIH16" s="181"/>
      <c r="WII16" s="181"/>
      <c r="WIJ16" s="181"/>
      <c r="WIK16" s="181"/>
      <c r="WIL16" s="181"/>
      <c r="WIM16" s="181"/>
      <c r="WIN16" s="181"/>
      <c r="WIO16" s="181"/>
      <c r="WIP16" s="181"/>
      <c r="WIQ16" s="181"/>
      <c r="WIR16" s="181"/>
      <c r="WIS16" s="181"/>
      <c r="WIT16" s="181"/>
      <c r="WIU16" s="181"/>
      <c r="WIV16" s="181"/>
      <c r="WIW16" s="181"/>
      <c r="WIX16" s="181"/>
      <c r="WIY16" s="181"/>
      <c r="WIZ16" s="181"/>
      <c r="WJA16" s="181"/>
      <c r="WJB16" s="181"/>
      <c r="WJC16" s="181"/>
      <c r="WJD16" s="181"/>
      <c r="WJE16" s="181"/>
      <c r="WJF16" s="181"/>
      <c r="WJG16" s="181"/>
      <c r="WJH16" s="181"/>
      <c r="WJI16" s="181"/>
      <c r="WJJ16" s="181"/>
      <c r="WJK16" s="181"/>
      <c r="WJL16" s="181"/>
      <c r="WJM16" s="181"/>
      <c r="WJN16" s="181"/>
      <c r="WJO16" s="181"/>
      <c r="WJP16" s="181"/>
      <c r="WJQ16" s="181"/>
      <c r="WJR16" s="181"/>
      <c r="WJS16" s="181"/>
      <c r="WJT16" s="181"/>
      <c r="WJU16" s="181"/>
      <c r="WJV16" s="181"/>
      <c r="WJW16" s="181"/>
      <c r="WJX16" s="181"/>
      <c r="WJY16" s="181"/>
      <c r="WJZ16" s="181"/>
      <c r="WKA16" s="181"/>
      <c r="WKB16" s="181"/>
      <c r="WKC16" s="181"/>
      <c r="WKD16" s="181"/>
      <c r="WKE16" s="181"/>
      <c r="WKF16" s="181"/>
      <c r="WKG16" s="181"/>
      <c r="WKH16" s="181"/>
      <c r="WKI16" s="181"/>
      <c r="WKJ16" s="181"/>
      <c r="WKK16" s="181"/>
      <c r="WKL16" s="181"/>
      <c r="WKM16" s="181"/>
      <c r="WKN16" s="181"/>
      <c r="WKO16" s="181"/>
      <c r="WKP16" s="181"/>
      <c r="WKQ16" s="181"/>
      <c r="WKR16" s="181"/>
      <c r="WKS16" s="181"/>
      <c r="WKT16" s="181"/>
      <c r="WKU16" s="181"/>
      <c r="WKV16" s="181"/>
      <c r="WKW16" s="181"/>
      <c r="WKX16" s="181"/>
      <c r="WKY16" s="181"/>
      <c r="WKZ16" s="181"/>
      <c r="WLA16" s="181"/>
      <c r="WLB16" s="181"/>
      <c r="WLC16" s="181"/>
      <c r="WLD16" s="181"/>
      <c r="WLE16" s="181"/>
      <c r="WLF16" s="181"/>
      <c r="WLG16" s="181"/>
      <c r="WLH16" s="181"/>
      <c r="WLI16" s="181"/>
      <c r="WLJ16" s="181"/>
      <c r="WLK16" s="181"/>
      <c r="WLL16" s="181"/>
      <c r="WLM16" s="181"/>
      <c r="WLN16" s="181"/>
      <c r="WLO16" s="181"/>
      <c r="WLP16" s="181"/>
      <c r="WLQ16" s="181"/>
      <c r="WLR16" s="181"/>
      <c r="WLS16" s="181"/>
      <c r="WLT16" s="181"/>
      <c r="WLU16" s="181"/>
      <c r="WLV16" s="181"/>
      <c r="WLW16" s="181"/>
      <c r="WLX16" s="181"/>
      <c r="WLY16" s="181"/>
      <c r="WLZ16" s="181"/>
      <c r="WMA16" s="181"/>
      <c r="WMB16" s="181"/>
      <c r="WMC16" s="181"/>
      <c r="WMD16" s="181"/>
      <c r="WME16" s="181"/>
      <c r="WMF16" s="181"/>
      <c r="WMG16" s="181"/>
      <c r="WMH16" s="181"/>
      <c r="WMI16" s="181"/>
      <c r="WMJ16" s="181"/>
      <c r="WMK16" s="181"/>
      <c r="WML16" s="181"/>
      <c r="WMM16" s="181"/>
      <c r="WMN16" s="181"/>
      <c r="WMO16" s="181"/>
      <c r="WMP16" s="181"/>
      <c r="WMQ16" s="181"/>
      <c r="WMR16" s="181"/>
      <c r="WMS16" s="181"/>
      <c r="WMT16" s="181"/>
      <c r="WMU16" s="181"/>
      <c r="WMV16" s="181"/>
      <c r="WMW16" s="181"/>
      <c r="WMX16" s="181"/>
      <c r="WMY16" s="181"/>
      <c r="WMZ16" s="181"/>
      <c r="WNA16" s="181"/>
      <c r="WNB16" s="181"/>
      <c r="WNC16" s="181"/>
      <c r="WND16" s="181"/>
      <c r="WNE16" s="181"/>
      <c r="WNF16" s="181"/>
      <c r="WNG16" s="181"/>
      <c r="WNH16" s="181"/>
      <c r="WNI16" s="181"/>
      <c r="WNJ16" s="181"/>
      <c r="WNK16" s="181"/>
      <c r="WNL16" s="181"/>
      <c r="WNM16" s="181"/>
      <c r="WNN16" s="181"/>
      <c r="WNO16" s="181"/>
      <c r="WNP16" s="181"/>
      <c r="WNQ16" s="181"/>
      <c r="WNR16" s="181"/>
      <c r="WNS16" s="181"/>
      <c r="WNT16" s="181"/>
      <c r="WNU16" s="181"/>
      <c r="WNV16" s="181"/>
      <c r="WNW16" s="181"/>
      <c r="WNX16" s="181"/>
      <c r="WNY16" s="181"/>
      <c r="WNZ16" s="181"/>
      <c r="WOA16" s="181"/>
      <c r="WOB16" s="181"/>
      <c r="WOC16" s="181"/>
      <c r="WOD16" s="181"/>
      <c r="WOE16" s="181"/>
      <c r="WOF16" s="181"/>
      <c r="WOG16" s="181"/>
      <c r="WOH16" s="181"/>
      <c r="WOI16" s="181"/>
      <c r="WOJ16" s="181"/>
      <c r="WOK16" s="181"/>
      <c r="WOL16" s="181"/>
      <c r="WOM16" s="181"/>
      <c r="WON16" s="181"/>
      <c r="WOO16" s="181"/>
      <c r="WOP16" s="181"/>
      <c r="WOQ16" s="181"/>
      <c r="WOR16" s="181"/>
      <c r="WOS16" s="181"/>
      <c r="WOT16" s="181"/>
      <c r="WOU16" s="181"/>
      <c r="WOV16" s="181"/>
      <c r="WOW16" s="181"/>
      <c r="WOX16" s="181"/>
      <c r="WOY16" s="181"/>
      <c r="WOZ16" s="181"/>
      <c r="WPA16" s="181"/>
      <c r="WPB16" s="181"/>
      <c r="WPC16" s="181"/>
      <c r="WPD16" s="181"/>
      <c r="WPE16" s="181"/>
      <c r="WPF16" s="181"/>
      <c r="WPG16" s="181"/>
      <c r="WPH16" s="181"/>
      <c r="WPI16" s="181"/>
      <c r="WPJ16" s="181"/>
      <c r="WPK16" s="181"/>
      <c r="WPL16" s="181"/>
      <c r="WPM16" s="181"/>
      <c r="WPN16" s="181"/>
      <c r="WPO16" s="181"/>
      <c r="WPP16" s="181"/>
      <c r="WPQ16" s="181"/>
      <c r="WPR16" s="181"/>
      <c r="WPS16" s="181"/>
      <c r="WPT16" s="181"/>
      <c r="WPU16" s="181"/>
      <c r="WPV16" s="181"/>
      <c r="WPW16" s="181"/>
      <c r="WPX16" s="181"/>
      <c r="WPY16" s="181"/>
      <c r="WPZ16" s="181"/>
      <c r="WQA16" s="181"/>
      <c r="WQB16" s="181"/>
      <c r="WQC16" s="181"/>
      <c r="WQD16" s="181"/>
      <c r="WQE16" s="181"/>
      <c r="WQF16" s="181"/>
      <c r="WQG16" s="181"/>
      <c r="WQH16" s="181"/>
      <c r="WQI16" s="181"/>
      <c r="WQJ16" s="181"/>
      <c r="WQK16" s="181"/>
      <c r="WQL16" s="181"/>
      <c r="WQM16" s="181"/>
      <c r="WQN16" s="181"/>
      <c r="WQO16" s="181"/>
      <c r="WQP16" s="181"/>
      <c r="WQQ16" s="181"/>
      <c r="WQR16" s="181"/>
      <c r="WQS16" s="181"/>
      <c r="WQT16" s="181"/>
      <c r="WQU16" s="181"/>
      <c r="WQV16" s="181"/>
      <c r="WQW16" s="181"/>
      <c r="WQX16" s="181"/>
      <c r="WQY16" s="181"/>
      <c r="WQZ16" s="181"/>
      <c r="WRA16" s="181"/>
      <c r="WRB16" s="181"/>
      <c r="WRC16" s="181"/>
      <c r="WRD16" s="181"/>
      <c r="WRE16" s="181"/>
      <c r="WRF16" s="181"/>
      <c r="WRG16" s="181"/>
      <c r="WRH16" s="181"/>
      <c r="WRI16" s="181"/>
      <c r="WRJ16" s="181"/>
      <c r="WRK16" s="181"/>
      <c r="WRL16" s="181"/>
      <c r="WRM16" s="181"/>
      <c r="WRN16" s="181"/>
      <c r="WRO16" s="181"/>
      <c r="WRP16" s="181"/>
      <c r="WRQ16" s="181"/>
      <c r="WRR16" s="181"/>
      <c r="WRS16" s="181"/>
      <c r="WRT16" s="181"/>
      <c r="WRU16" s="181"/>
      <c r="WRV16" s="181"/>
      <c r="WRW16" s="181"/>
      <c r="WRX16" s="181"/>
      <c r="WRY16" s="181"/>
      <c r="WRZ16" s="181"/>
      <c r="WSA16" s="181"/>
      <c r="WSB16" s="181"/>
      <c r="WSC16" s="181"/>
      <c r="WSD16" s="181"/>
      <c r="WSE16" s="181"/>
      <c r="WSF16" s="181"/>
      <c r="WSG16" s="181"/>
      <c r="WSH16" s="181"/>
      <c r="WSI16" s="181"/>
      <c r="WSJ16" s="181"/>
      <c r="WSK16" s="181"/>
      <c r="WSL16" s="181"/>
      <c r="WSM16" s="181"/>
      <c r="WSN16" s="181"/>
      <c r="WSO16" s="181"/>
      <c r="WSP16" s="181"/>
      <c r="WSQ16" s="181"/>
      <c r="WSR16" s="181"/>
      <c r="WSS16" s="181"/>
      <c r="WST16" s="181"/>
      <c r="WSU16" s="181"/>
      <c r="WSV16" s="181"/>
      <c r="WSW16" s="181"/>
      <c r="WSX16" s="181"/>
      <c r="WSY16" s="181"/>
      <c r="WSZ16" s="181"/>
      <c r="WTA16" s="181"/>
      <c r="WTB16" s="181"/>
      <c r="WTC16" s="181"/>
      <c r="WTD16" s="181"/>
      <c r="WTE16" s="181"/>
      <c r="WTF16" s="181"/>
      <c r="WTG16" s="181"/>
      <c r="WTH16" s="181"/>
      <c r="WTI16" s="181"/>
      <c r="WTJ16" s="181"/>
      <c r="WTK16" s="181"/>
      <c r="WTL16" s="181"/>
      <c r="WTM16" s="181"/>
      <c r="WTN16" s="181"/>
      <c r="WTO16" s="181"/>
      <c r="WTP16" s="181"/>
      <c r="WTQ16" s="181"/>
      <c r="WTR16" s="181"/>
      <c r="WTS16" s="181"/>
      <c r="WTT16" s="181"/>
      <c r="WTU16" s="181"/>
      <c r="WTV16" s="181"/>
      <c r="WTW16" s="181"/>
      <c r="WTX16" s="181"/>
      <c r="WTY16" s="181"/>
      <c r="WTZ16" s="181"/>
      <c r="WUA16" s="181"/>
      <c r="WUB16" s="181"/>
      <c r="WUC16" s="181"/>
      <c r="WUD16" s="181"/>
      <c r="WUE16" s="181"/>
      <c r="WUF16" s="181"/>
      <c r="WUG16" s="181"/>
      <c r="WUH16" s="181"/>
      <c r="WUI16" s="181"/>
      <c r="WUJ16" s="181"/>
      <c r="WUK16" s="181"/>
      <c r="WUL16" s="181"/>
      <c r="WUM16" s="181"/>
      <c r="WUN16" s="181"/>
      <c r="WUO16" s="181"/>
      <c r="WUP16" s="181"/>
      <c r="WUQ16" s="181"/>
      <c r="WUR16" s="181"/>
      <c r="WUS16" s="181"/>
      <c r="WUT16" s="181"/>
      <c r="WUU16" s="181"/>
      <c r="WUV16" s="181"/>
      <c r="WUW16" s="181"/>
      <c r="WUX16" s="181"/>
      <c r="WUY16" s="181"/>
      <c r="WUZ16" s="181"/>
      <c r="WVA16" s="181"/>
      <c r="WVB16" s="181"/>
      <c r="WVC16" s="181"/>
      <c r="WVD16" s="181"/>
      <c r="WVE16" s="181"/>
      <c r="WVF16" s="181"/>
      <c r="WVG16" s="181"/>
      <c r="WVH16" s="181"/>
      <c r="WVI16" s="181"/>
      <c r="WVJ16" s="181"/>
      <c r="WVK16" s="181"/>
      <c r="WVL16" s="181"/>
      <c r="WVM16" s="181"/>
      <c r="WVN16" s="181"/>
      <c r="WVO16" s="181"/>
      <c r="WVP16" s="181"/>
      <c r="WVQ16" s="181"/>
      <c r="WVR16" s="181"/>
      <c r="WVS16" s="181"/>
      <c r="WVT16" s="181"/>
      <c r="WVU16" s="181"/>
      <c r="WVV16" s="181"/>
      <c r="WVW16" s="181"/>
      <c r="WVX16" s="181"/>
      <c r="WVY16" s="181"/>
      <c r="WVZ16" s="181"/>
      <c r="WWA16" s="181"/>
      <c r="WWB16" s="181"/>
      <c r="WWC16" s="181"/>
      <c r="WWD16" s="181"/>
      <c r="WWE16" s="181"/>
      <c r="WWF16" s="181"/>
      <c r="WWG16" s="181"/>
      <c r="WWH16" s="181"/>
      <c r="WWI16" s="181"/>
      <c r="WWJ16" s="181"/>
      <c r="WWK16" s="181"/>
      <c r="WWL16" s="181"/>
      <c r="WWM16" s="181"/>
      <c r="WWN16" s="181"/>
      <c r="WWO16" s="181"/>
      <c r="WWP16" s="181"/>
      <c r="WWQ16" s="181"/>
      <c r="WWR16" s="181"/>
      <c r="WWS16" s="181"/>
      <c r="WWT16" s="181"/>
      <c r="WWU16" s="181"/>
      <c r="WWV16" s="181"/>
      <c r="WWW16" s="181"/>
      <c r="WWX16" s="181"/>
      <c r="WWY16" s="181"/>
      <c r="WWZ16" s="181"/>
      <c r="WXA16" s="181"/>
      <c r="WXB16" s="181"/>
      <c r="WXC16" s="181"/>
      <c r="WXD16" s="181"/>
      <c r="WXE16" s="181"/>
      <c r="WXF16" s="181"/>
      <c r="WXG16" s="181"/>
      <c r="WXH16" s="181"/>
      <c r="WXI16" s="181"/>
      <c r="WXJ16" s="181"/>
      <c r="WXK16" s="181"/>
      <c r="WXL16" s="181"/>
      <c r="WXM16" s="181"/>
      <c r="WXN16" s="181"/>
      <c r="WXO16" s="181"/>
      <c r="WXP16" s="181"/>
      <c r="WXQ16" s="181"/>
      <c r="WXR16" s="181"/>
      <c r="WXS16" s="181"/>
      <c r="WXT16" s="181"/>
      <c r="WXU16" s="181"/>
      <c r="WXV16" s="181"/>
      <c r="WXW16" s="181"/>
      <c r="WXX16" s="181"/>
      <c r="WXY16" s="181"/>
      <c r="WXZ16" s="181"/>
      <c r="WYA16" s="181"/>
      <c r="WYB16" s="181"/>
      <c r="WYC16" s="181"/>
      <c r="WYD16" s="181"/>
      <c r="WYE16" s="181"/>
      <c r="WYF16" s="181"/>
      <c r="WYG16" s="181"/>
      <c r="WYH16" s="181"/>
      <c r="WYI16" s="181"/>
      <c r="WYJ16" s="181"/>
      <c r="WYK16" s="181"/>
      <c r="WYL16" s="181"/>
      <c r="WYM16" s="181"/>
      <c r="WYN16" s="181"/>
      <c r="WYO16" s="181"/>
      <c r="WYP16" s="181"/>
      <c r="WYQ16" s="181"/>
      <c r="WYR16" s="181"/>
      <c r="WYS16" s="181"/>
      <c r="WYT16" s="181"/>
      <c r="WYU16" s="181"/>
      <c r="WYV16" s="181"/>
      <c r="WYW16" s="181"/>
      <c r="WYX16" s="181"/>
      <c r="WYY16" s="181"/>
      <c r="WYZ16" s="181"/>
      <c r="WZA16" s="181"/>
      <c r="WZB16" s="181"/>
      <c r="WZC16" s="181"/>
      <c r="WZD16" s="181"/>
      <c r="WZE16" s="181"/>
      <c r="WZF16" s="181"/>
      <c r="WZG16" s="181"/>
      <c r="WZH16" s="181"/>
      <c r="WZI16" s="181"/>
      <c r="WZJ16" s="181"/>
      <c r="WZK16" s="181"/>
      <c r="WZL16" s="181"/>
      <c r="WZM16" s="181"/>
      <c r="WZN16" s="181"/>
      <c r="WZO16" s="181"/>
      <c r="WZP16" s="181"/>
      <c r="WZQ16" s="181"/>
      <c r="WZR16" s="181"/>
      <c r="WZS16" s="181"/>
      <c r="WZT16" s="181"/>
      <c r="WZU16" s="181"/>
      <c r="WZV16" s="181"/>
      <c r="WZW16" s="181"/>
      <c r="WZX16" s="181"/>
      <c r="WZY16" s="181"/>
      <c r="WZZ16" s="181"/>
      <c r="XAA16" s="181"/>
      <c r="XAB16" s="181"/>
      <c r="XAC16" s="181"/>
      <c r="XAD16" s="181"/>
      <c r="XAE16" s="181"/>
      <c r="XAF16" s="181"/>
      <c r="XAG16" s="181"/>
      <c r="XAH16" s="181"/>
      <c r="XAI16" s="181"/>
      <c r="XAJ16" s="181"/>
      <c r="XAK16" s="181"/>
      <c r="XAL16" s="181"/>
      <c r="XAM16" s="181"/>
      <c r="XAN16" s="181"/>
      <c r="XAO16" s="181"/>
      <c r="XAP16" s="181"/>
      <c r="XAQ16" s="181"/>
      <c r="XAR16" s="181"/>
      <c r="XAS16" s="181"/>
      <c r="XAT16" s="181"/>
      <c r="XAU16" s="181"/>
      <c r="XAV16" s="181"/>
    </row>
    <row r="17" spans="1:16" s="153" customFormat="1" ht="12.75" customHeight="1" x14ac:dyDescent="0.25">
      <c r="A17" s="153" t="s">
        <v>218</v>
      </c>
      <c r="B17" s="163">
        <v>3</v>
      </c>
      <c r="C17" s="163"/>
      <c r="D17" s="163">
        <v>14</v>
      </c>
      <c r="E17" s="163"/>
      <c r="F17" s="163">
        <v>0</v>
      </c>
      <c r="G17" s="163"/>
      <c r="H17" s="163">
        <v>-24</v>
      </c>
      <c r="I17" s="163"/>
      <c r="J17" s="163">
        <v>0</v>
      </c>
      <c r="K17" s="163"/>
      <c r="L17" s="163">
        <v>-1</v>
      </c>
      <c r="M17" s="163"/>
      <c r="N17" s="163">
        <v>0</v>
      </c>
      <c r="O17" s="163"/>
      <c r="P17" s="163">
        <v>-8</v>
      </c>
    </row>
    <row r="18" spans="1:16" s="153" customFormat="1" ht="12.75" customHeight="1" x14ac:dyDescent="0.25">
      <c r="A18" s="153" t="s">
        <v>217</v>
      </c>
      <c r="B18" s="163">
        <v>0</v>
      </c>
      <c r="C18" s="163"/>
      <c r="D18" s="163">
        <v>0</v>
      </c>
      <c r="E18" s="163"/>
      <c r="F18" s="163">
        <v>-3</v>
      </c>
      <c r="G18" s="163"/>
      <c r="H18" s="163">
        <v>0</v>
      </c>
      <c r="I18" s="163"/>
      <c r="J18" s="163">
        <v>0</v>
      </c>
      <c r="K18" s="163"/>
      <c r="L18" s="163">
        <v>-1</v>
      </c>
      <c r="M18" s="163"/>
      <c r="N18" s="163">
        <v>0</v>
      </c>
      <c r="O18" s="163"/>
      <c r="P18" s="163">
        <v>-4</v>
      </c>
    </row>
    <row r="19" spans="1:16" s="153" customFormat="1" ht="12.75" customHeight="1" x14ac:dyDescent="0.25">
      <c r="A19" s="153" t="s">
        <v>191</v>
      </c>
      <c r="B19" s="163">
        <v>8</v>
      </c>
      <c r="C19" s="163"/>
      <c r="D19" s="163">
        <v>5</v>
      </c>
      <c r="E19" s="163"/>
      <c r="F19" s="163">
        <v>10</v>
      </c>
      <c r="G19" s="163"/>
      <c r="H19" s="163">
        <v>12</v>
      </c>
      <c r="I19" s="163"/>
      <c r="J19" s="163">
        <v>0</v>
      </c>
      <c r="K19" s="163"/>
      <c r="L19" s="163">
        <v>-2</v>
      </c>
      <c r="M19" s="163"/>
      <c r="N19" s="163">
        <v>0</v>
      </c>
      <c r="O19" s="163"/>
      <c r="P19" s="163">
        <v>33</v>
      </c>
    </row>
    <row r="20" spans="1:16" s="153" customFormat="1" ht="12.75" customHeight="1" x14ac:dyDescent="0.25">
      <c r="A20" s="153" t="s">
        <v>125</v>
      </c>
      <c r="B20" s="163">
        <v>0</v>
      </c>
      <c r="D20" s="163">
        <v>1</v>
      </c>
      <c r="F20" s="163">
        <v>6</v>
      </c>
      <c r="H20" s="163">
        <v>0</v>
      </c>
      <c r="J20" s="163">
        <v>0</v>
      </c>
      <c r="L20" s="163">
        <v>0</v>
      </c>
      <c r="N20" s="163">
        <v>0</v>
      </c>
      <c r="P20" s="163">
        <v>7</v>
      </c>
    </row>
    <row r="21" spans="1:16" s="153" customFormat="1" ht="13" x14ac:dyDescent="0.3">
      <c r="A21" s="159" t="s">
        <v>127</v>
      </c>
      <c r="B21" s="246">
        <v>149</v>
      </c>
      <c r="C21" s="159"/>
      <c r="D21" s="246">
        <v>363</v>
      </c>
      <c r="E21" s="159"/>
      <c r="F21" s="246">
        <v>474</v>
      </c>
      <c r="G21" s="159"/>
      <c r="H21" s="246">
        <v>473</v>
      </c>
      <c r="I21" s="159"/>
      <c r="J21" s="246">
        <v>0</v>
      </c>
      <c r="K21" s="159"/>
      <c r="L21" s="246">
        <v>-47</v>
      </c>
      <c r="M21" s="159"/>
      <c r="N21" s="246">
        <v>-37</v>
      </c>
      <c r="O21" s="159"/>
      <c r="P21" s="246">
        <v>1375</v>
      </c>
    </row>
    <row r="22" spans="1:16" s="153" customFormat="1" ht="12.5" x14ac:dyDescent="0.25">
      <c r="A22" s="166" t="s">
        <v>189</v>
      </c>
      <c r="B22" s="163">
        <v>7</v>
      </c>
      <c r="D22" s="163">
        <v>15</v>
      </c>
      <c r="F22" s="163">
        <v>3</v>
      </c>
      <c r="H22" s="163">
        <v>2</v>
      </c>
      <c r="J22" s="163">
        <v>0</v>
      </c>
      <c r="L22" s="163">
        <v>1</v>
      </c>
      <c r="N22" s="163">
        <v>-1</v>
      </c>
      <c r="P22" s="163">
        <v>27</v>
      </c>
    </row>
    <row r="23" spans="1:16" s="153" customFormat="1" thickBot="1" x14ac:dyDescent="0.35">
      <c r="A23" s="159" t="s">
        <v>128</v>
      </c>
      <c r="B23" s="165">
        <v>156</v>
      </c>
      <c r="D23" s="165">
        <v>378</v>
      </c>
      <c r="F23" s="165">
        <v>477</v>
      </c>
      <c r="H23" s="165">
        <v>475</v>
      </c>
      <c r="J23" s="165">
        <v>0</v>
      </c>
      <c r="L23" s="165">
        <v>-46</v>
      </c>
      <c r="N23" s="165">
        <v>-38</v>
      </c>
      <c r="P23" s="165">
        <v>1402</v>
      </c>
    </row>
    <row r="24" spans="1:16" s="153" customFormat="1" ht="13" thickTop="1" x14ac:dyDescent="0.25"/>
    <row r="25" spans="1:16" s="153" customFormat="1" ht="13" x14ac:dyDescent="0.3">
      <c r="A25" s="159" t="s">
        <v>129</v>
      </c>
      <c r="B25" s="167">
        <v>-18</v>
      </c>
      <c r="D25" s="167">
        <v>-68</v>
      </c>
      <c r="F25" s="167">
        <v>-129</v>
      </c>
      <c r="H25" s="167">
        <v>-64</v>
      </c>
      <c r="J25" s="247" t="s">
        <v>192</v>
      </c>
      <c r="L25" s="167">
        <v>24</v>
      </c>
      <c r="N25" s="167">
        <v>1</v>
      </c>
      <c r="P25" s="167">
        <v>-2047</v>
      </c>
    </row>
    <row r="26" spans="1:16" s="153" customFormat="1" ht="13" x14ac:dyDescent="0.3">
      <c r="A26" s="159" t="s">
        <v>130</v>
      </c>
      <c r="B26" s="163">
        <v>-29</v>
      </c>
      <c r="D26" s="163">
        <v>-49</v>
      </c>
      <c r="F26" s="163">
        <v>-167</v>
      </c>
      <c r="H26" s="163">
        <v>-106</v>
      </c>
      <c r="J26" s="247" t="s">
        <v>192</v>
      </c>
      <c r="L26" s="163">
        <v>15</v>
      </c>
      <c r="N26" s="163">
        <v>1</v>
      </c>
      <c r="P26" s="163">
        <v>-335</v>
      </c>
    </row>
    <row r="27" spans="1:16" s="153" customFormat="1" ht="13" x14ac:dyDescent="0.3">
      <c r="A27" s="159" t="s">
        <v>131</v>
      </c>
      <c r="B27" s="163">
        <v>-22</v>
      </c>
      <c r="D27" s="163">
        <v>-34</v>
      </c>
      <c r="F27" s="163">
        <v>-164</v>
      </c>
      <c r="H27" s="163">
        <v>-104</v>
      </c>
      <c r="J27" s="247" t="s">
        <v>192</v>
      </c>
      <c r="L27" s="163">
        <v>16</v>
      </c>
      <c r="N27" s="163">
        <v>0</v>
      </c>
      <c r="P27" s="163">
        <v>-308</v>
      </c>
    </row>
    <row r="28" spans="1:16" s="153" customFormat="1" ht="12.5" x14ac:dyDescent="0.25"/>
    <row r="29" spans="1:16" s="153" customFormat="1" ht="13" x14ac:dyDescent="0.3">
      <c r="A29" s="159" t="s">
        <v>132</v>
      </c>
      <c r="B29" s="178">
        <v>-0.115</v>
      </c>
      <c r="D29" s="178">
        <v>-0.16500000000000001</v>
      </c>
      <c r="F29" s="178">
        <v>-0.218</v>
      </c>
      <c r="H29" s="178">
        <v>-0.11700000000000001</v>
      </c>
      <c r="J29" s="247" t="s">
        <v>192</v>
      </c>
      <c r="L29" s="178">
        <v>0.35799999999999998</v>
      </c>
      <c r="N29" s="178">
        <v>2.5999999999999999E-2</v>
      </c>
      <c r="P29" s="178">
        <v>-0.751</v>
      </c>
    </row>
    <row r="30" spans="1:16" s="153" customFormat="1" ht="13" x14ac:dyDescent="0.3">
      <c r="A30" s="159" t="s">
        <v>133</v>
      </c>
      <c r="B30" s="178">
        <v>-0.16300000000000001</v>
      </c>
      <c r="D30" s="178">
        <v>-0.11899999999999999</v>
      </c>
      <c r="F30" s="178">
        <v>-0.26100000000000001</v>
      </c>
      <c r="H30" s="178">
        <v>-0.183</v>
      </c>
      <c r="J30" s="247" t="s">
        <v>192</v>
      </c>
      <c r="L30" s="178">
        <v>0.24199999999999999</v>
      </c>
      <c r="N30" s="178">
        <v>2.5999999999999999E-2</v>
      </c>
      <c r="P30" s="178">
        <v>-0.19600000000000001</v>
      </c>
    </row>
    <row r="31" spans="1:16" s="153" customFormat="1" ht="13" x14ac:dyDescent="0.3">
      <c r="A31" s="159" t="s">
        <v>134</v>
      </c>
      <c r="B31" s="178">
        <v>-0.124</v>
      </c>
      <c r="D31" s="178">
        <v>-8.3000000000000004E-2</v>
      </c>
      <c r="F31" s="178">
        <v>-0.25600000000000001</v>
      </c>
      <c r="H31" s="178">
        <v>-0.18</v>
      </c>
      <c r="J31" s="247" t="s">
        <v>192</v>
      </c>
      <c r="L31" s="178">
        <v>0.25800000000000001</v>
      </c>
      <c r="N31" s="178">
        <v>0</v>
      </c>
      <c r="P31" s="178">
        <v>-0.18</v>
      </c>
    </row>
    <row r="32" spans="1:16" s="153" customFormat="1" ht="12.5" x14ac:dyDescent="0.25"/>
    <row r="33" spans="1:16" s="153" customFormat="1" ht="13" x14ac:dyDescent="0.3">
      <c r="A33" s="193" t="s">
        <v>157</v>
      </c>
    </row>
    <row r="34" spans="1:16" s="153" customFormat="1" ht="13" x14ac:dyDescent="0.3">
      <c r="A34" s="159" t="s">
        <v>158</v>
      </c>
      <c r="B34" s="178">
        <v>0.11600000000000001</v>
      </c>
      <c r="D34" s="178">
        <v>0.17</v>
      </c>
      <c r="F34" s="178">
        <v>0.13</v>
      </c>
      <c r="H34" s="178">
        <v>0.191</v>
      </c>
      <c r="J34" s="248"/>
      <c r="L34" s="248"/>
      <c r="N34" s="248"/>
      <c r="P34" s="178">
        <v>7.2999999999999995E-2</v>
      </c>
    </row>
    <row r="35" spans="1:16" s="153" customFormat="1" ht="13" x14ac:dyDescent="0.3">
      <c r="A35" s="159" t="s">
        <v>135</v>
      </c>
      <c r="B35" s="242">
        <v>-0.3</v>
      </c>
      <c r="D35" s="242">
        <v>-4.0999999999999996</v>
      </c>
      <c r="F35" s="242">
        <v>-4.5</v>
      </c>
      <c r="H35" s="242">
        <v>-1.6</v>
      </c>
      <c r="P35" s="242">
        <v>-22.1</v>
      </c>
    </row>
    <row r="36" spans="1:16" s="153" customFormat="1" ht="13" x14ac:dyDescent="0.3">
      <c r="A36" s="159" t="s">
        <v>159</v>
      </c>
      <c r="B36" s="178">
        <v>0.124</v>
      </c>
      <c r="D36" s="178">
        <v>0.18</v>
      </c>
      <c r="F36" s="178">
        <v>0.13400000000000001</v>
      </c>
      <c r="H36" s="178">
        <v>0.186</v>
      </c>
      <c r="P36" s="178">
        <v>0.14799999999999999</v>
      </c>
    </row>
    <row r="37" spans="1:16" s="153" customFormat="1" ht="13" x14ac:dyDescent="0.3">
      <c r="A37" s="159" t="s">
        <v>136</v>
      </c>
      <c r="B37" s="242">
        <v>-1.1000000000000001</v>
      </c>
      <c r="D37" s="242">
        <v>-3.1</v>
      </c>
      <c r="F37" s="242">
        <v>-5.8</v>
      </c>
      <c r="H37" s="242">
        <v>-3.2</v>
      </c>
      <c r="P37" s="242">
        <v>-3.7</v>
      </c>
    </row>
    <row r="38" spans="1:16" s="153" customFormat="1" ht="12.5" x14ac:dyDescent="0.25"/>
    <row r="39" spans="1:16" s="153" customFormat="1" ht="13" x14ac:dyDescent="0.3">
      <c r="B39" s="261" t="s">
        <v>201</v>
      </c>
      <c r="C39" s="261"/>
      <c r="D39" s="261"/>
      <c r="E39" s="261"/>
      <c r="F39" s="261"/>
      <c r="G39" s="261"/>
      <c r="H39" s="261"/>
      <c r="I39" s="261"/>
      <c r="J39" s="261"/>
      <c r="K39" s="261"/>
      <c r="L39" s="261"/>
      <c r="M39" s="261"/>
      <c r="N39" s="261"/>
      <c r="O39" s="261"/>
      <c r="P39" s="261"/>
    </row>
    <row r="40" spans="1:16" s="153" customFormat="1" ht="60" customHeight="1" x14ac:dyDescent="0.3">
      <c r="B40" s="155" t="s">
        <v>104</v>
      </c>
      <c r="D40" s="155" t="s">
        <v>105</v>
      </c>
      <c r="F40" s="155" t="s">
        <v>106</v>
      </c>
      <c r="H40" s="155" t="s">
        <v>107</v>
      </c>
      <c r="J40" s="155" t="s">
        <v>153</v>
      </c>
      <c r="L40" s="155" t="s">
        <v>154</v>
      </c>
      <c r="N40" s="155" t="s">
        <v>155</v>
      </c>
      <c r="P40" s="155" t="s">
        <v>108</v>
      </c>
    </row>
    <row r="41" spans="1:16" s="153" customFormat="1" ht="13" x14ac:dyDescent="0.3">
      <c r="A41" s="193" t="s">
        <v>156</v>
      </c>
    </row>
    <row r="42" spans="1:16" s="153" customFormat="1" ht="13" x14ac:dyDescent="0.3">
      <c r="A42" s="159" t="s">
        <v>109</v>
      </c>
      <c r="B42" s="160">
        <v>1319</v>
      </c>
      <c r="C42" s="161"/>
      <c r="D42" s="160">
        <v>1950</v>
      </c>
      <c r="E42" s="160"/>
      <c r="F42" s="160">
        <v>3368</v>
      </c>
      <c r="G42" s="160"/>
      <c r="H42" s="160">
        <v>2653</v>
      </c>
      <c r="I42" s="244"/>
      <c r="J42" s="160">
        <v>0</v>
      </c>
      <c r="K42" s="244"/>
      <c r="L42" s="160">
        <v>0</v>
      </c>
      <c r="M42" s="244"/>
      <c r="N42" s="160">
        <v>0</v>
      </c>
      <c r="O42" s="244"/>
      <c r="P42" s="160">
        <v>9290</v>
      </c>
    </row>
    <row r="43" spans="1:16" s="153" customFormat="1" ht="12.5" x14ac:dyDescent="0.25">
      <c r="A43" s="153" t="s">
        <v>183</v>
      </c>
      <c r="B43" s="163">
        <v>0</v>
      </c>
      <c r="C43" s="163"/>
      <c r="D43" s="163">
        <v>0</v>
      </c>
      <c r="E43" s="163"/>
      <c r="F43" s="163">
        <v>-25</v>
      </c>
      <c r="G43" s="163"/>
      <c r="H43" s="163">
        <v>0</v>
      </c>
      <c r="I43" s="171"/>
      <c r="J43" s="163">
        <v>0</v>
      </c>
      <c r="K43" s="171"/>
      <c r="L43" s="163">
        <v>0</v>
      </c>
      <c r="M43" s="171"/>
      <c r="N43" s="163">
        <v>0</v>
      </c>
      <c r="O43" s="171"/>
      <c r="P43" s="163">
        <v>-25</v>
      </c>
    </row>
    <row r="44" spans="1:16" s="153" customFormat="1" thickBot="1" x14ac:dyDescent="0.35">
      <c r="A44" s="159" t="s">
        <v>127</v>
      </c>
      <c r="B44" s="245">
        <v>1319</v>
      </c>
      <c r="C44" s="171"/>
      <c r="D44" s="245">
        <v>1950</v>
      </c>
      <c r="E44" s="171"/>
      <c r="F44" s="245">
        <v>3343</v>
      </c>
      <c r="G44" s="171"/>
      <c r="H44" s="245">
        <v>2653</v>
      </c>
      <c r="I44" s="171"/>
      <c r="J44" s="245">
        <v>0</v>
      </c>
      <c r="K44" s="171"/>
      <c r="L44" s="245">
        <v>0</v>
      </c>
      <c r="M44" s="171"/>
      <c r="N44" s="245">
        <v>0</v>
      </c>
      <c r="O44" s="171"/>
      <c r="P44" s="245">
        <v>9265</v>
      </c>
    </row>
    <row r="45" spans="1:16" s="153" customFormat="1" ht="13" thickTop="1" x14ac:dyDescent="0.25"/>
    <row r="46" spans="1:16" s="153" customFormat="1" ht="13" x14ac:dyDescent="0.3">
      <c r="A46" s="193" t="s">
        <v>121</v>
      </c>
    </row>
    <row r="47" spans="1:16" s="153" customFormat="1" ht="13" x14ac:dyDescent="0.3">
      <c r="A47" s="159" t="s">
        <v>109</v>
      </c>
      <c r="B47" s="160">
        <v>157</v>
      </c>
      <c r="C47" s="160"/>
      <c r="D47" s="160">
        <v>411</v>
      </c>
      <c r="E47" s="160"/>
      <c r="F47" s="160">
        <v>591</v>
      </c>
      <c r="G47" s="160"/>
      <c r="H47" s="160">
        <v>549</v>
      </c>
      <c r="I47" s="160"/>
      <c r="J47" s="160">
        <v>1124</v>
      </c>
      <c r="K47" s="160"/>
      <c r="L47" s="160">
        <v>-67</v>
      </c>
      <c r="M47" s="160"/>
      <c r="N47" s="160">
        <v>-38</v>
      </c>
      <c r="O47" s="160"/>
      <c r="P47" s="160">
        <v>2727</v>
      </c>
    </row>
    <row r="48" spans="1:16" s="153" customFormat="1" ht="12.75" customHeight="1" x14ac:dyDescent="0.25">
      <c r="A48" s="153" t="s">
        <v>123</v>
      </c>
      <c r="B48" s="163">
        <v>2</v>
      </c>
      <c r="D48" s="163">
        <v>1</v>
      </c>
      <c r="F48" s="163">
        <v>41</v>
      </c>
      <c r="H48" s="163">
        <v>4</v>
      </c>
      <c r="J48" s="163">
        <v>0</v>
      </c>
      <c r="L48" s="163">
        <v>5</v>
      </c>
      <c r="N48" s="163">
        <v>0</v>
      </c>
      <c r="P48" s="163">
        <v>53</v>
      </c>
    </row>
    <row r="49" spans="1:16" s="153" customFormat="1" ht="12.75" customHeight="1" x14ac:dyDescent="0.25">
      <c r="A49" s="153" t="s">
        <v>124</v>
      </c>
      <c r="B49" s="163">
        <v>0</v>
      </c>
      <c r="D49" s="163">
        <v>0</v>
      </c>
      <c r="F49" s="163">
        <v>0</v>
      </c>
      <c r="H49" s="163">
        <v>0</v>
      </c>
      <c r="J49" s="163">
        <v>-1124</v>
      </c>
      <c r="L49" s="163">
        <v>0</v>
      </c>
      <c r="N49" s="163">
        <v>0</v>
      </c>
      <c r="P49" s="163">
        <v>-1124</v>
      </c>
    </row>
    <row r="50" spans="1:16" s="153" customFormat="1" ht="12.75" customHeight="1" x14ac:dyDescent="0.25">
      <c r="A50" s="153" t="s">
        <v>218</v>
      </c>
      <c r="B50" s="163">
        <v>17</v>
      </c>
      <c r="D50" s="163">
        <v>0</v>
      </c>
      <c r="F50" s="163">
        <v>1</v>
      </c>
      <c r="H50" s="163">
        <v>26</v>
      </c>
      <c r="J50" s="163">
        <v>0</v>
      </c>
      <c r="L50" s="163">
        <v>-1</v>
      </c>
      <c r="N50" s="163">
        <v>0</v>
      </c>
      <c r="P50" s="163">
        <v>43</v>
      </c>
    </row>
    <row r="51" spans="1:16" s="153" customFormat="1" ht="12.75" customHeight="1" x14ac:dyDescent="0.25">
      <c r="A51" s="153" t="s">
        <v>217</v>
      </c>
      <c r="B51" s="163">
        <v>0</v>
      </c>
      <c r="D51" s="163">
        <v>0</v>
      </c>
      <c r="F51" s="163">
        <v>3</v>
      </c>
      <c r="H51" s="163">
        <v>0</v>
      </c>
      <c r="J51" s="163">
        <v>0</v>
      </c>
      <c r="L51" s="163">
        <v>1</v>
      </c>
      <c r="N51" s="163">
        <v>0</v>
      </c>
      <c r="P51" s="163">
        <v>4</v>
      </c>
    </row>
    <row r="52" spans="1:16" s="153" customFormat="1" ht="12.75" customHeight="1" x14ac:dyDescent="0.25">
      <c r="A52" s="153" t="s">
        <v>184</v>
      </c>
      <c r="B52" s="163">
        <v>0</v>
      </c>
      <c r="C52" s="163"/>
      <c r="D52" s="163">
        <v>0</v>
      </c>
      <c r="E52" s="163"/>
      <c r="F52" s="163">
        <v>-2</v>
      </c>
      <c r="G52" s="163"/>
      <c r="H52" s="163">
        <v>0</v>
      </c>
      <c r="I52" s="171"/>
      <c r="J52" s="163">
        <v>0</v>
      </c>
      <c r="K52" s="171"/>
      <c r="L52" s="163">
        <v>0</v>
      </c>
      <c r="M52" s="171"/>
      <c r="N52" s="163">
        <v>0</v>
      </c>
      <c r="O52" s="171"/>
      <c r="P52" s="163">
        <v>-2</v>
      </c>
    </row>
    <row r="53" spans="1:16" s="153" customFormat="1" ht="12.75" customHeight="1" x14ac:dyDescent="0.25">
      <c r="A53" s="153" t="s">
        <v>173</v>
      </c>
      <c r="B53" s="163">
        <v>0</v>
      </c>
      <c r="D53" s="163">
        <v>0</v>
      </c>
      <c r="F53" s="163">
        <v>1</v>
      </c>
      <c r="H53" s="163">
        <v>0</v>
      </c>
      <c r="J53" s="163">
        <v>0</v>
      </c>
      <c r="L53" s="163">
        <v>0</v>
      </c>
      <c r="N53" s="163">
        <v>0</v>
      </c>
      <c r="P53" s="163">
        <v>1</v>
      </c>
    </row>
    <row r="54" spans="1:16" s="153" customFormat="1" ht="12.75" customHeight="1" x14ac:dyDescent="0.25">
      <c r="A54" s="153" t="s">
        <v>125</v>
      </c>
      <c r="B54" s="163">
        <v>2</v>
      </c>
      <c r="C54" s="163"/>
      <c r="D54" s="163">
        <v>0</v>
      </c>
      <c r="E54" s="163"/>
      <c r="F54" s="163">
        <v>6</v>
      </c>
      <c r="G54" s="163"/>
      <c r="H54" s="163">
        <v>0</v>
      </c>
      <c r="I54" s="163"/>
      <c r="J54" s="163">
        <v>0</v>
      </c>
      <c r="K54" s="163"/>
      <c r="L54" s="163">
        <v>0</v>
      </c>
      <c r="M54" s="163"/>
      <c r="N54" s="163">
        <v>0</v>
      </c>
      <c r="O54" s="163"/>
      <c r="P54" s="163">
        <v>8</v>
      </c>
    </row>
    <row r="55" spans="1:16" s="153" customFormat="1" thickBot="1" x14ac:dyDescent="0.35">
      <c r="A55" s="159" t="s">
        <v>127</v>
      </c>
      <c r="B55" s="165">
        <v>178</v>
      </c>
      <c r="C55" s="160"/>
      <c r="D55" s="165">
        <v>412</v>
      </c>
      <c r="E55" s="160"/>
      <c r="F55" s="165">
        <v>641</v>
      </c>
      <c r="G55" s="160"/>
      <c r="H55" s="165">
        <v>579</v>
      </c>
      <c r="I55" s="160"/>
      <c r="J55" s="165">
        <v>0</v>
      </c>
      <c r="K55" s="160"/>
      <c r="L55" s="165">
        <v>-62</v>
      </c>
      <c r="M55" s="160"/>
      <c r="N55" s="165">
        <v>-38</v>
      </c>
      <c r="O55" s="160"/>
      <c r="P55" s="165">
        <v>1710</v>
      </c>
    </row>
    <row r="56" spans="1:16" s="153" customFormat="1" ht="13" thickTop="1" x14ac:dyDescent="0.25"/>
    <row r="57" spans="1:16" s="153" customFormat="1" ht="13" x14ac:dyDescent="0.3">
      <c r="A57" s="193" t="s">
        <v>157</v>
      </c>
    </row>
    <row r="58" spans="1:16" s="153" customFormat="1" ht="13" x14ac:dyDescent="0.3">
      <c r="A58" s="159" t="s">
        <v>158</v>
      </c>
      <c r="B58" s="128">
        <v>0.11899999999999999</v>
      </c>
      <c r="C58" s="126"/>
      <c r="D58" s="128">
        <v>0.21099999999999999</v>
      </c>
      <c r="E58" s="126"/>
      <c r="F58" s="128">
        <v>0.17499999999999999</v>
      </c>
      <c r="G58" s="126"/>
      <c r="H58" s="128">
        <v>0.20699999999999999</v>
      </c>
      <c r="I58" s="126"/>
      <c r="J58" s="129"/>
      <c r="K58" s="126"/>
      <c r="L58" s="129"/>
      <c r="M58" s="126"/>
      <c r="N58" s="129"/>
      <c r="O58" s="126"/>
      <c r="P58" s="128">
        <v>0.29399999999999998</v>
      </c>
    </row>
    <row r="59" spans="1:16" s="153" customFormat="1" ht="13" x14ac:dyDescent="0.3">
      <c r="A59" s="159" t="s">
        <v>159</v>
      </c>
      <c r="B59" s="128">
        <v>0.13500000000000001</v>
      </c>
      <c r="C59" s="126"/>
      <c r="D59" s="128">
        <v>0.21099999999999999</v>
      </c>
      <c r="E59" s="126"/>
      <c r="F59" s="128">
        <v>0.192</v>
      </c>
      <c r="G59" s="126"/>
      <c r="H59" s="128">
        <v>0.218</v>
      </c>
      <c r="I59" s="126"/>
      <c r="J59" s="126"/>
      <c r="K59" s="126"/>
      <c r="L59" s="126"/>
      <c r="M59" s="126"/>
      <c r="N59" s="126"/>
      <c r="O59" s="126"/>
      <c r="P59" s="128">
        <v>0.185</v>
      </c>
    </row>
    <row r="60" spans="1:16" s="153" customFormat="1" ht="12.5" x14ac:dyDescent="0.25"/>
    <row r="61" spans="1:16" s="153" customFormat="1" ht="12.5" x14ac:dyDescent="0.25"/>
    <row r="62" spans="1:16" s="153" customFormat="1" ht="12.5" x14ac:dyDescent="0.25"/>
    <row r="63" spans="1:16" s="153" customFormat="1" ht="12.5" x14ac:dyDescent="0.25"/>
    <row r="64" spans="1:16" s="153" customFormat="1" ht="12.5" x14ac:dyDescent="0.25"/>
    <row r="65" s="153" customFormat="1" ht="12.5" x14ac:dyDescent="0.25"/>
    <row r="66" s="153" customFormat="1" ht="12.5" x14ac:dyDescent="0.25"/>
    <row r="67" s="153" customFormat="1" ht="12.5" x14ac:dyDescent="0.25"/>
    <row r="68" s="153" customFormat="1" ht="12.5" x14ac:dyDescent="0.25"/>
    <row r="69" s="153" customFormat="1" ht="12.5" x14ac:dyDescent="0.25"/>
    <row r="70" s="153" customFormat="1" ht="12.5" x14ac:dyDescent="0.25"/>
    <row r="71" s="153" customFormat="1" ht="12.5" x14ac:dyDescent="0.25"/>
    <row r="72" s="153" customFormat="1" ht="12.5" x14ac:dyDescent="0.25"/>
    <row r="73" s="153" customFormat="1" ht="12.5" x14ac:dyDescent="0.25"/>
    <row r="74" s="153" customFormat="1" ht="12.5" x14ac:dyDescent="0.25"/>
    <row r="75" s="153" customFormat="1" ht="12.5" x14ac:dyDescent="0.25"/>
    <row r="76" s="153" customFormat="1" ht="12.5" x14ac:dyDescent="0.25"/>
    <row r="77" s="153" customFormat="1" ht="12.5" x14ac:dyDescent="0.25"/>
    <row r="78" s="153" customFormat="1" ht="12.5" x14ac:dyDescent="0.25"/>
    <row r="79" s="153" customFormat="1" ht="12.5" x14ac:dyDescent="0.25"/>
    <row r="80" s="153" customFormat="1" ht="12.5" x14ac:dyDescent="0.25"/>
    <row r="81" s="153" customFormat="1" ht="12.5" x14ac:dyDescent="0.25"/>
    <row r="82" s="153" customFormat="1" ht="12.5" x14ac:dyDescent="0.25"/>
    <row r="83" s="153" customFormat="1" ht="12.5" x14ac:dyDescent="0.25"/>
    <row r="84" s="153" customFormat="1" ht="12.5" x14ac:dyDescent="0.25"/>
    <row r="85" s="153" customFormat="1" ht="12.5" x14ac:dyDescent="0.25"/>
    <row r="86" s="153" customFormat="1" ht="12.5" x14ac:dyDescent="0.25"/>
    <row r="87" s="153" customFormat="1" ht="12.5" x14ac:dyDescent="0.25"/>
    <row r="88" s="153" customFormat="1" ht="12.5" x14ac:dyDescent="0.25"/>
    <row r="89" s="153" customFormat="1" ht="12.5" x14ac:dyDescent="0.25"/>
    <row r="90" s="153" customFormat="1" ht="12.5" x14ac:dyDescent="0.25"/>
    <row r="91" s="153" customFormat="1" ht="12.5" x14ac:dyDescent="0.25"/>
    <row r="92" s="153" customFormat="1" ht="12.5" x14ac:dyDescent="0.25"/>
    <row r="93" s="153" customFormat="1" ht="12.5" x14ac:dyDescent="0.25"/>
    <row r="94" s="153" customFormat="1" ht="12.5" x14ac:dyDescent="0.25"/>
    <row r="95" s="153" customFormat="1" ht="12.5" x14ac:dyDescent="0.25"/>
    <row r="96" s="153" customFormat="1" ht="12.5" x14ac:dyDescent="0.25"/>
    <row r="97" s="153" customFormat="1" ht="12.5" x14ac:dyDescent="0.25"/>
    <row r="98" s="153" customFormat="1" ht="12.5" x14ac:dyDescent="0.25"/>
    <row r="99" s="153" customFormat="1" ht="12.5" x14ac:dyDescent="0.25"/>
    <row r="100" s="153" customFormat="1" ht="12.5" x14ac:dyDescent="0.25"/>
    <row r="101" s="153" customFormat="1" ht="12.5" x14ac:dyDescent="0.25"/>
    <row r="102" s="153" customFormat="1" ht="12.5" x14ac:dyDescent="0.25"/>
    <row r="103" s="153" customFormat="1" ht="12.5" x14ac:dyDescent="0.25"/>
    <row r="104" s="153" customFormat="1" ht="12.5" x14ac:dyDescent="0.25"/>
    <row r="105" s="153" customFormat="1" ht="12.5" x14ac:dyDescent="0.25"/>
    <row r="106" s="153" customFormat="1" ht="12.5" x14ac:dyDescent="0.25"/>
    <row r="107" s="153" customFormat="1" ht="12.5" x14ac:dyDescent="0.25"/>
    <row r="108" s="153" customFormat="1" ht="12.5" x14ac:dyDescent="0.25"/>
    <row r="109" s="153" customFormat="1" ht="12.5" x14ac:dyDescent="0.25"/>
    <row r="110" s="153" customFormat="1" ht="12.5" x14ac:dyDescent="0.25"/>
    <row r="111" s="153" customFormat="1" ht="12.5" x14ac:dyDescent="0.25"/>
    <row r="112" s="153" customFormat="1" ht="12.5" x14ac:dyDescent="0.25"/>
    <row r="113" s="153" customFormat="1" ht="12.5" x14ac:dyDescent="0.25"/>
    <row r="114" s="153" customFormat="1" ht="12.5" x14ac:dyDescent="0.25"/>
    <row r="115" s="153" customFormat="1" ht="12.5" x14ac:dyDescent="0.25"/>
    <row r="116" s="153" customFormat="1" ht="12.5" x14ac:dyDescent="0.25"/>
    <row r="117" s="153" customFormat="1" ht="12.5" x14ac:dyDescent="0.25"/>
    <row r="118" s="153" customFormat="1" ht="12.5" x14ac:dyDescent="0.25"/>
    <row r="119" s="153" customFormat="1" ht="12.5" x14ac:dyDescent="0.25"/>
    <row r="120" s="153" customFormat="1" ht="12.5" x14ac:dyDescent="0.25"/>
    <row r="121" s="153" customFormat="1" ht="12.5" x14ac:dyDescent="0.25"/>
    <row r="122" s="153" customFormat="1" ht="12.5" x14ac:dyDescent="0.25"/>
    <row r="123" s="153" customFormat="1" ht="12.5" x14ac:dyDescent="0.25"/>
    <row r="124" s="153" customFormat="1" ht="12.5" x14ac:dyDescent="0.25"/>
    <row r="125" s="153" customFormat="1" ht="12.5" x14ac:dyDescent="0.25"/>
    <row r="126" s="153" customFormat="1" ht="12.5" x14ac:dyDescent="0.25"/>
    <row r="127" s="153" customFormat="1" ht="12.5" x14ac:dyDescent="0.25"/>
    <row r="128" s="153" customFormat="1" ht="12.5" x14ac:dyDescent="0.25"/>
    <row r="129" s="153" customFormat="1" ht="12.5" x14ac:dyDescent="0.25"/>
    <row r="130" s="153" customFormat="1" ht="12.5" x14ac:dyDescent="0.25"/>
    <row r="131" s="153" customFormat="1" ht="12.5" x14ac:dyDescent="0.25"/>
    <row r="132" s="153" customFormat="1" ht="12.5" x14ac:dyDescent="0.25"/>
    <row r="133" s="153" customFormat="1" ht="12.5" x14ac:dyDescent="0.25"/>
    <row r="134" s="153" customFormat="1" ht="12.5" x14ac:dyDescent="0.25"/>
    <row r="135" s="153" customFormat="1" ht="12.5" x14ac:dyDescent="0.25"/>
    <row r="136" s="153" customFormat="1" ht="12.5" x14ac:dyDescent="0.25"/>
    <row r="137" s="153" customFormat="1" ht="12.5" x14ac:dyDescent="0.25"/>
    <row r="138" s="153" customFormat="1" ht="12.5" x14ac:dyDescent="0.25"/>
    <row r="139" s="153" customFormat="1" ht="12.5" x14ac:dyDescent="0.25"/>
    <row r="140" s="153" customFormat="1" ht="12.5" x14ac:dyDescent="0.25"/>
    <row r="141" s="153" customFormat="1" ht="12.5" x14ac:dyDescent="0.25"/>
    <row r="142" s="153" customFormat="1" ht="12.5" x14ac:dyDescent="0.25"/>
    <row r="143" s="153" customFormat="1" ht="12.5" x14ac:dyDescent="0.25"/>
    <row r="144" s="153" customFormat="1" ht="12.5" x14ac:dyDescent="0.25"/>
    <row r="145" s="153" customFormat="1" ht="12.5" x14ac:dyDescent="0.25"/>
    <row r="146" s="153" customFormat="1" ht="12.5" x14ac:dyDescent="0.25"/>
    <row r="147" s="153" customFormat="1" ht="12.5" x14ac:dyDescent="0.25"/>
    <row r="148" s="153" customFormat="1" ht="12.5" x14ac:dyDescent="0.25"/>
    <row r="149" s="153" customFormat="1" ht="12.5" x14ac:dyDescent="0.25"/>
    <row r="150" s="153" customFormat="1" ht="12.5" x14ac:dyDescent="0.25"/>
    <row r="151" s="153" customFormat="1" ht="12.5" x14ac:dyDescent="0.25"/>
    <row r="152" s="153" customFormat="1" ht="12.5" x14ac:dyDescent="0.25"/>
    <row r="153" s="153" customFormat="1" ht="12.5" x14ac:dyDescent="0.25"/>
    <row r="154" s="153" customFormat="1" ht="12.5" x14ac:dyDescent="0.25"/>
    <row r="155" s="153" customFormat="1" ht="12.5" x14ac:dyDescent="0.25"/>
    <row r="156" s="153" customFormat="1" ht="12.5" x14ac:dyDescent="0.25"/>
    <row r="157" s="153" customFormat="1" ht="12.5" x14ac:dyDescent="0.25"/>
    <row r="158" s="153" customFormat="1" ht="12.5" x14ac:dyDescent="0.25"/>
    <row r="159" s="153" customFormat="1" ht="12.5" x14ac:dyDescent="0.25"/>
    <row r="160" s="153" customFormat="1" ht="12.5" x14ac:dyDescent="0.25"/>
    <row r="161" s="153" customFormat="1" ht="12.5" x14ac:dyDescent="0.25"/>
    <row r="162" s="153" customFormat="1" ht="12.5" x14ac:dyDescent="0.25"/>
    <row r="163" s="153" customFormat="1" ht="12.5" x14ac:dyDescent="0.25"/>
    <row r="164" s="153" customFormat="1" ht="12.5" x14ac:dyDescent="0.25"/>
    <row r="165" s="153" customFormat="1" ht="12.5" x14ac:dyDescent="0.25"/>
    <row r="166" s="153" customFormat="1" ht="12.5" x14ac:dyDescent="0.25"/>
    <row r="167" s="153" customFormat="1" ht="12.5" x14ac:dyDescent="0.25"/>
    <row r="168" s="153" customFormat="1" ht="12.5" x14ac:dyDescent="0.25"/>
    <row r="169" s="153" customFormat="1" ht="12.5" x14ac:dyDescent="0.25"/>
    <row r="170" s="153" customFormat="1" ht="12.5" x14ac:dyDescent="0.25"/>
    <row r="171" s="153" customFormat="1" ht="12.5" x14ac:dyDescent="0.25"/>
    <row r="172" s="153" customFormat="1" ht="12.5" x14ac:dyDescent="0.25"/>
    <row r="173" s="153" customFormat="1" ht="12.5" x14ac:dyDescent="0.25"/>
    <row r="174" s="153" customFormat="1" ht="12.5" x14ac:dyDescent="0.25"/>
    <row r="175" s="153" customFormat="1" ht="12.5" x14ac:dyDescent="0.25"/>
    <row r="176" s="153" customFormat="1" ht="12.5" x14ac:dyDescent="0.25"/>
    <row r="177" s="153" customFormat="1" ht="12.5" x14ac:dyDescent="0.25"/>
    <row r="178" s="153" customFormat="1" ht="12.5" x14ac:dyDescent="0.25"/>
    <row r="179" s="153" customFormat="1" ht="12.5" x14ac:dyDescent="0.25"/>
    <row r="180" s="153" customFormat="1" ht="12.5" x14ac:dyDescent="0.25"/>
    <row r="181" s="153" customFormat="1" ht="12.5" x14ac:dyDescent="0.25"/>
    <row r="182" s="153" customFormat="1" ht="12.5" x14ac:dyDescent="0.25"/>
    <row r="183" s="153" customFormat="1" ht="12.5" x14ac:dyDescent="0.25"/>
    <row r="184" s="153" customFormat="1" ht="12.5" x14ac:dyDescent="0.25"/>
    <row r="185" s="153" customFormat="1" ht="12.5" x14ac:dyDescent="0.25"/>
    <row r="186" s="153" customFormat="1" ht="12.5" x14ac:dyDescent="0.25"/>
    <row r="187" s="153" customFormat="1" ht="12.5" x14ac:dyDescent="0.25"/>
    <row r="188" s="153" customFormat="1" ht="12.5" x14ac:dyDescent="0.25"/>
    <row r="189" s="153" customFormat="1" ht="12.5" x14ac:dyDescent="0.25"/>
    <row r="190" s="153" customFormat="1" ht="12.5" x14ac:dyDescent="0.25"/>
    <row r="191" s="153" customFormat="1" ht="12.5" x14ac:dyDescent="0.25"/>
    <row r="192" s="153" customFormat="1" ht="12.5" x14ac:dyDescent="0.25"/>
    <row r="193" s="153" customFormat="1" ht="12.5" x14ac:dyDescent="0.25"/>
    <row r="194" s="153" customFormat="1" ht="12.5" x14ac:dyDescent="0.25"/>
    <row r="195" s="153" customFormat="1" ht="12.5" x14ac:dyDescent="0.25"/>
    <row r="196" s="153" customFormat="1" ht="12.5" x14ac:dyDescent="0.25"/>
    <row r="197" s="153" customFormat="1" ht="12.5" x14ac:dyDescent="0.25"/>
    <row r="198" s="153" customFormat="1" ht="12.5" x14ac:dyDescent="0.25"/>
    <row r="199" s="153" customFormat="1" ht="12.5" x14ac:dyDescent="0.25"/>
    <row r="200" s="153" customFormat="1" ht="12.5" x14ac:dyDescent="0.25"/>
    <row r="201" s="153" customFormat="1" ht="12.5" x14ac:dyDescent="0.25"/>
    <row r="202" s="153" customFormat="1" ht="12.5" x14ac:dyDescent="0.25"/>
    <row r="203" s="153" customFormat="1" ht="12.5" x14ac:dyDescent="0.25"/>
    <row r="204" s="153" customFormat="1" ht="12.5" x14ac:dyDescent="0.25"/>
    <row r="205" s="153" customFormat="1" ht="12.5" x14ac:dyDescent="0.25"/>
    <row r="206" s="153" customFormat="1" ht="12.5" x14ac:dyDescent="0.25"/>
    <row r="207" s="153" customFormat="1" ht="12.5" x14ac:dyDescent="0.25"/>
    <row r="208" s="153" customFormat="1" ht="12.5" x14ac:dyDescent="0.25"/>
    <row r="209" s="153" customFormat="1" ht="12.5" x14ac:dyDescent="0.25"/>
    <row r="210" s="153" customFormat="1" ht="12.5" x14ac:dyDescent="0.25"/>
    <row r="211" s="153" customFormat="1" ht="12.5" x14ac:dyDescent="0.25"/>
    <row r="212" s="153" customFormat="1" ht="12.5" x14ac:dyDescent="0.25"/>
    <row r="213" s="153" customFormat="1" ht="12.5" x14ac:dyDescent="0.25"/>
    <row r="214" s="153" customFormat="1" ht="12.5" x14ac:dyDescent="0.25"/>
    <row r="215" s="153" customFormat="1" ht="12.5" x14ac:dyDescent="0.25"/>
    <row r="216" s="153" customFormat="1" ht="12.5" x14ac:dyDescent="0.25"/>
    <row r="217" s="153" customFormat="1" ht="12.5" x14ac:dyDescent="0.25"/>
    <row r="218" s="153" customFormat="1" ht="12.5" x14ac:dyDescent="0.25"/>
    <row r="219" s="153" customFormat="1" ht="12.5" x14ac:dyDescent="0.25"/>
    <row r="220" s="153" customFormat="1" ht="12.5" x14ac:dyDescent="0.25"/>
    <row r="221" s="153" customFormat="1" ht="12.5" x14ac:dyDescent="0.25"/>
    <row r="222" s="153" customFormat="1" ht="12.5" x14ac:dyDescent="0.25"/>
    <row r="223" s="153" customFormat="1" ht="12.5" x14ac:dyDescent="0.25"/>
    <row r="224" s="153" customFormat="1" ht="12.5" x14ac:dyDescent="0.25"/>
    <row r="225" s="153" customFormat="1" ht="12.5" x14ac:dyDescent="0.25"/>
    <row r="226" s="153" customFormat="1" ht="12.5" x14ac:dyDescent="0.25"/>
    <row r="227" s="153" customFormat="1" ht="12.5" x14ac:dyDescent="0.25"/>
    <row r="228" s="153" customFormat="1" ht="12.5" x14ac:dyDescent="0.25"/>
    <row r="229" s="153" customFormat="1" ht="12.5" x14ac:dyDescent="0.25"/>
    <row r="230" s="153" customFormat="1" ht="12.5" x14ac:dyDescent="0.25"/>
    <row r="231" s="153" customFormat="1" ht="12.5" x14ac:dyDescent="0.25"/>
  </sheetData>
  <mergeCells count="4">
    <mergeCell ref="A3:P3"/>
    <mergeCell ref="A4:P4"/>
    <mergeCell ref="B6:P6"/>
    <mergeCell ref="B39:P39"/>
  </mergeCells>
  <printOptions horizontalCentered="1"/>
  <pageMargins left="0.5" right="0.5" top="0.75" bottom="0.75" header="0.5" footer="0.5"/>
  <pageSetup scale="57" orientation="portrait" r:id="rId1"/>
  <headerFooter alignWithMargins="0">
    <oddFooter>&amp;C
&amp;1#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89E68-80B6-41F5-BD52-03126BF4ED2F}">
  <sheetPr>
    <pageSetUpPr fitToPage="1"/>
  </sheetPr>
  <dimension ref="A1:F64"/>
  <sheetViews>
    <sheetView zoomScaleNormal="100" zoomScaleSheetLayoutView="100" workbookViewId="0"/>
  </sheetViews>
  <sheetFormatPr defaultColWidth="27.7265625" defaultRowHeight="12.5" x14ac:dyDescent="0.25"/>
  <cols>
    <col min="1" max="1" width="55.7265625" style="1" customWidth="1"/>
    <col min="2" max="2" width="15.7265625" style="1" customWidth="1"/>
    <col min="3" max="3" width="2.7265625" style="1" customWidth="1"/>
    <col min="4" max="4" width="15.7265625" style="1" customWidth="1"/>
    <col min="5" max="5" width="2.7265625" style="1" customWidth="1"/>
    <col min="6" max="6" width="15.7265625" style="1" customWidth="1"/>
    <col min="7" max="16384" width="27.7265625" style="18"/>
  </cols>
  <sheetData>
    <row r="1" spans="1:6" x14ac:dyDescent="0.25">
      <c r="F1" s="17" t="s">
        <v>26</v>
      </c>
    </row>
    <row r="2" spans="1:6" ht="13" x14ac:dyDescent="0.3">
      <c r="A2" s="251" t="s">
        <v>1</v>
      </c>
      <c r="B2" s="251"/>
      <c r="C2" s="251"/>
      <c r="D2" s="251"/>
      <c r="E2" s="251"/>
      <c r="F2" s="251"/>
    </row>
    <row r="3" spans="1:6" ht="13" x14ac:dyDescent="0.3">
      <c r="A3" s="251" t="s">
        <v>27</v>
      </c>
      <c r="B3" s="251"/>
      <c r="C3" s="251"/>
      <c r="D3" s="251"/>
      <c r="E3" s="251"/>
      <c r="F3" s="251"/>
    </row>
    <row r="4" spans="1:6" ht="13" x14ac:dyDescent="0.3">
      <c r="A4" s="251" t="s">
        <v>28</v>
      </c>
      <c r="B4" s="251"/>
      <c r="C4" s="251"/>
      <c r="D4" s="251"/>
      <c r="E4" s="251"/>
      <c r="F4" s="251"/>
    </row>
    <row r="5" spans="1:6" ht="13" x14ac:dyDescent="0.3">
      <c r="A5" s="251" t="s">
        <v>4</v>
      </c>
      <c r="B5" s="251"/>
      <c r="C5" s="251"/>
      <c r="D5" s="251"/>
      <c r="E5" s="251"/>
      <c r="F5" s="251"/>
    </row>
    <row r="7" spans="1:6" ht="12.75" customHeight="1" x14ac:dyDescent="0.3">
      <c r="B7" s="101" t="s">
        <v>200</v>
      </c>
      <c r="C7" s="19"/>
      <c r="D7" s="101" t="s">
        <v>182</v>
      </c>
    </row>
    <row r="8" spans="1:6" ht="13" x14ac:dyDescent="0.3">
      <c r="B8" s="133">
        <v>2025</v>
      </c>
      <c r="C8" s="7"/>
      <c r="D8" s="133">
        <v>2024</v>
      </c>
      <c r="E8" s="20"/>
    </row>
    <row r="9" spans="1:6" x14ac:dyDescent="0.25">
      <c r="A9" s="21" t="s">
        <v>29</v>
      </c>
      <c r="B9" s="12"/>
      <c r="C9" s="20"/>
      <c r="D9" s="12"/>
      <c r="E9" s="20"/>
    </row>
    <row r="10" spans="1:6" x14ac:dyDescent="0.25">
      <c r="A10" s="1" t="s">
        <v>30</v>
      </c>
      <c r="B10" s="22">
        <v>1561</v>
      </c>
      <c r="C10" s="14"/>
      <c r="D10" s="22">
        <v>1351</v>
      </c>
      <c r="E10" s="14"/>
    </row>
    <row r="11" spans="1:6" x14ac:dyDescent="0.25">
      <c r="A11" s="1" t="s">
        <v>31</v>
      </c>
      <c r="B11" s="23">
        <v>4318</v>
      </c>
      <c r="C11" s="10"/>
      <c r="D11" s="23">
        <v>3874</v>
      </c>
      <c r="E11" s="10"/>
    </row>
    <row r="12" spans="1:6" x14ac:dyDescent="0.25">
      <c r="A12" s="1" t="s">
        <v>32</v>
      </c>
      <c r="B12" s="23">
        <v>941</v>
      </c>
      <c r="C12" s="10"/>
      <c r="D12" s="23">
        <v>937</v>
      </c>
      <c r="E12" s="10"/>
    </row>
    <row r="13" spans="1:6" x14ac:dyDescent="0.25">
      <c r="A13" s="1" t="s">
        <v>33</v>
      </c>
      <c r="B13" s="23">
        <v>4255</v>
      </c>
      <c r="C13" s="10"/>
      <c r="D13" s="23">
        <v>3827</v>
      </c>
      <c r="E13" s="10"/>
    </row>
    <row r="14" spans="1:6" x14ac:dyDescent="0.25">
      <c r="A14" s="1" t="s">
        <v>34</v>
      </c>
      <c r="B14" s="24">
        <v>1655</v>
      </c>
      <c r="C14" s="10"/>
      <c r="D14" s="24">
        <v>3253</v>
      </c>
      <c r="E14" s="10"/>
    </row>
    <row r="15" spans="1:6" x14ac:dyDescent="0.25">
      <c r="A15" s="1" t="s">
        <v>35</v>
      </c>
      <c r="B15" s="41">
        <v>12730</v>
      </c>
      <c r="C15" s="10"/>
      <c r="D15" s="41">
        <v>13242</v>
      </c>
      <c r="E15" s="10"/>
    </row>
    <row r="16" spans="1:6" x14ac:dyDescent="0.25">
      <c r="A16" s="1" t="s">
        <v>36</v>
      </c>
      <c r="B16" s="23">
        <v>9767</v>
      </c>
      <c r="C16" s="10"/>
      <c r="D16" s="23">
        <v>9481</v>
      </c>
      <c r="E16" s="10"/>
    </row>
    <row r="17" spans="1:5" x14ac:dyDescent="0.25">
      <c r="A17" s="1" t="s">
        <v>190</v>
      </c>
      <c r="B17" s="23">
        <v>761</v>
      </c>
      <c r="C17" s="10"/>
      <c r="D17" s="23">
        <v>767</v>
      </c>
      <c r="E17" s="10"/>
    </row>
    <row r="18" spans="1:5" x14ac:dyDescent="0.25">
      <c r="A18" s="1" t="s">
        <v>37</v>
      </c>
      <c r="B18" s="23">
        <v>23439</v>
      </c>
      <c r="C18" s="10"/>
      <c r="D18" s="23">
        <v>23017</v>
      </c>
      <c r="E18" s="10"/>
    </row>
    <row r="19" spans="1:5" x14ac:dyDescent="0.25">
      <c r="A19" s="1" t="s">
        <v>38</v>
      </c>
      <c r="B19" s="23">
        <v>19130</v>
      </c>
      <c r="C19" s="10"/>
      <c r="D19" s="23">
        <v>18848</v>
      </c>
      <c r="E19" s="10"/>
    </row>
    <row r="20" spans="1:5" x14ac:dyDescent="0.25">
      <c r="A20" s="1" t="s">
        <v>39</v>
      </c>
      <c r="B20" s="23">
        <v>993</v>
      </c>
      <c r="C20" s="10"/>
      <c r="D20" s="23">
        <v>987</v>
      </c>
      <c r="E20" s="10"/>
    </row>
    <row r="21" spans="1:5" x14ac:dyDescent="0.25">
      <c r="A21" s="1" t="s">
        <v>40</v>
      </c>
      <c r="B21" s="23">
        <v>400</v>
      </c>
      <c r="C21" s="10"/>
      <c r="D21" s="23">
        <v>333</v>
      </c>
      <c r="E21" s="10"/>
    </row>
    <row r="22" spans="1:5" x14ac:dyDescent="0.25">
      <c r="A22" s="1" t="s">
        <v>41</v>
      </c>
      <c r="B22" s="23">
        <v>610</v>
      </c>
      <c r="C22" s="10"/>
      <c r="D22" s="23">
        <v>635</v>
      </c>
      <c r="E22" s="10"/>
    </row>
    <row r="23" spans="1:5" x14ac:dyDescent="0.25">
      <c r="A23" s="1" t="s">
        <v>42</v>
      </c>
      <c r="B23" s="24">
        <v>1097</v>
      </c>
      <c r="C23" s="10"/>
      <c r="D23" s="24">
        <v>1187</v>
      </c>
      <c r="E23" s="10"/>
    </row>
    <row r="24" spans="1:5" ht="13" thickBot="1" x14ac:dyDescent="0.3">
      <c r="A24" s="1" t="s">
        <v>43</v>
      </c>
      <c r="B24" s="42">
        <v>68927</v>
      </c>
      <c r="C24" s="14"/>
      <c r="D24" s="42">
        <v>68497</v>
      </c>
      <c r="E24" s="14"/>
    </row>
    <row r="25" spans="1:5" ht="13" thickTop="1" x14ac:dyDescent="0.25"/>
    <row r="26" spans="1:5" x14ac:dyDescent="0.25">
      <c r="A26" s="21" t="s">
        <v>44</v>
      </c>
      <c r="B26" s="7"/>
      <c r="C26" s="25"/>
      <c r="D26" s="7"/>
      <c r="E26" s="25"/>
    </row>
    <row r="27" spans="1:5" x14ac:dyDescent="0.25">
      <c r="A27" s="1" t="s">
        <v>45</v>
      </c>
      <c r="B27" s="22">
        <v>1914</v>
      </c>
      <c r="C27" s="14"/>
      <c r="D27" s="22">
        <v>71</v>
      </c>
      <c r="E27" s="14"/>
    </row>
    <row r="28" spans="1:5" x14ac:dyDescent="0.25">
      <c r="A28" s="1" t="s">
        <v>46</v>
      </c>
      <c r="B28" s="23">
        <v>1828</v>
      </c>
      <c r="C28" s="10"/>
      <c r="D28" s="23">
        <v>2014</v>
      </c>
      <c r="E28" s="10"/>
    </row>
    <row r="29" spans="1:5" x14ac:dyDescent="0.25">
      <c r="A29" s="1" t="s">
        <v>47</v>
      </c>
      <c r="B29" s="23">
        <v>9921</v>
      </c>
      <c r="C29" s="10"/>
      <c r="D29" s="23">
        <v>9433</v>
      </c>
      <c r="E29" s="10"/>
    </row>
    <row r="30" spans="1:5" x14ac:dyDescent="0.25">
      <c r="A30" s="1" t="s">
        <v>48</v>
      </c>
      <c r="B30" s="23">
        <v>2697</v>
      </c>
      <c r="C30" s="10"/>
      <c r="D30" s="23">
        <v>2558</v>
      </c>
      <c r="E30" s="10"/>
    </row>
    <row r="31" spans="1:5" x14ac:dyDescent="0.25">
      <c r="A31" s="1" t="s">
        <v>49</v>
      </c>
      <c r="B31" s="23">
        <v>774</v>
      </c>
      <c r="C31" s="10"/>
      <c r="D31" s="23">
        <v>928</v>
      </c>
      <c r="E31" s="10"/>
    </row>
    <row r="32" spans="1:5" x14ac:dyDescent="0.25">
      <c r="A32" s="1" t="s">
        <v>50</v>
      </c>
      <c r="B32" s="24">
        <v>3869</v>
      </c>
      <c r="C32" s="10"/>
      <c r="D32" s="24">
        <v>4545</v>
      </c>
      <c r="E32" s="10"/>
    </row>
    <row r="33" spans="1:5" x14ac:dyDescent="0.25">
      <c r="A33" s="1" t="s">
        <v>51</v>
      </c>
      <c r="B33" s="23">
        <v>21003</v>
      </c>
      <c r="C33" s="10"/>
      <c r="D33" s="23">
        <v>19549</v>
      </c>
      <c r="E33" s="10"/>
    </row>
    <row r="34" spans="1:5" x14ac:dyDescent="0.25">
      <c r="A34" s="1" t="s">
        <v>52</v>
      </c>
      <c r="B34" s="23">
        <v>15796</v>
      </c>
      <c r="C34" s="10"/>
      <c r="D34" s="23">
        <v>15664</v>
      </c>
      <c r="E34" s="10"/>
    </row>
    <row r="35" spans="1:5" x14ac:dyDescent="0.25">
      <c r="A35" s="1" t="s">
        <v>53</v>
      </c>
      <c r="B35" s="23">
        <v>617</v>
      </c>
      <c r="C35" s="10"/>
      <c r="D35" s="23">
        <v>623</v>
      </c>
      <c r="E35" s="10"/>
    </row>
    <row r="36" spans="1:5" x14ac:dyDescent="0.25">
      <c r="A36" s="1" t="s">
        <v>40</v>
      </c>
      <c r="B36" s="23">
        <v>3429</v>
      </c>
      <c r="C36" s="10"/>
      <c r="D36" s="23">
        <v>3425</v>
      </c>
      <c r="E36" s="10"/>
    </row>
    <row r="37" spans="1:5" x14ac:dyDescent="0.25">
      <c r="A37" s="1" t="s">
        <v>54</v>
      </c>
      <c r="B37" s="23">
        <v>366</v>
      </c>
      <c r="C37" s="10"/>
      <c r="D37" s="23">
        <v>391</v>
      </c>
      <c r="E37" s="10"/>
    </row>
    <row r="38" spans="1:5" x14ac:dyDescent="0.25">
      <c r="A38" s="1" t="s">
        <v>55</v>
      </c>
      <c r="B38" s="23">
        <v>95</v>
      </c>
      <c r="C38" s="10"/>
      <c r="D38" s="23">
        <v>98</v>
      </c>
      <c r="E38" s="10"/>
    </row>
    <row r="39" spans="1:5" x14ac:dyDescent="0.25">
      <c r="A39" s="1" t="s">
        <v>56</v>
      </c>
      <c r="B39" s="24">
        <v>1798</v>
      </c>
      <c r="C39" s="10"/>
      <c r="D39" s="24">
        <v>1789</v>
      </c>
      <c r="E39" s="10"/>
    </row>
    <row r="40" spans="1:5" x14ac:dyDescent="0.25">
      <c r="A40" s="1" t="s">
        <v>57</v>
      </c>
      <c r="B40" s="23">
        <v>43104</v>
      </c>
      <c r="C40" s="10"/>
      <c r="D40" s="23">
        <v>41539</v>
      </c>
      <c r="E40" s="10"/>
    </row>
    <row r="41" spans="1:5" x14ac:dyDescent="0.25">
      <c r="B41" s="16"/>
      <c r="C41" s="16"/>
      <c r="D41" s="16"/>
      <c r="E41" s="16"/>
    </row>
    <row r="42" spans="1:5" x14ac:dyDescent="0.25">
      <c r="A42" s="26" t="s">
        <v>58</v>
      </c>
      <c r="B42" s="23"/>
      <c r="C42" s="23"/>
      <c r="D42" s="23"/>
      <c r="E42" s="23"/>
    </row>
    <row r="43" spans="1:5" x14ac:dyDescent="0.25">
      <c r="A43" s="1" t="s">
        <v>59</v>
      </c>
      <c r="B43" s="23">
        <v>0</v>
      </c>
      <c r="C43" s="10"/>
      <c r="D43" s="23">
        <v>0</v>
      </c>
      <c r="E43" s="10"/>
    </row>
    <row r="44" spans="1:5" x14ac:dyDescent="0.25">
      <c r="A44" s="1" t="s">
        <v>60</v>
      </c>
      <c r="B44" s="23">
        <v>32233</v>
      </c>
      <c r="C44" s="10"/>
      <c r="D44" s="23">
        <v>32276</v>
      </c>
      <c r="E44" s="10"/>
    </row>
    <row r="45" spans="1:5" x14ac:dyDescent="0.25">
      <c r="A45" s="1" t="s">
        <v>61</v>
      </c>
      <c r="B45" s="23">
        <v>36263</v>
      </c>
      <c r="C45" s="10"/>
      <c r="D45" s="23">
        <v>36476</v>
      </c>
      <c r="E45" s="10"/>
    </row>
    <row r="46" spans="1:5" x14ac:dyDescent="0.25">
      <c r="A46" s="1" t="s">
        <v>62</v>
      </c>
      <c r="B46" s="23">
        <v>-11979</v>
      </c>
      <c r="C46" s="10"/>
      <c r="D46" s="23">
        <v>-12471</v>
      </c>
      <c r="E46" s="10"/>
    </row>
    <row r="47" spans="1:5" x14ac:dyDescent="0.25">
      <c r="A47" s="1" t="s">
        <v>63</v>
      </c>
      <c r="B47" s="24">
        <v>-30732</v>
      </c>
      <c r="C47" s="10"/>
      <c r="D47" s="24">
        <v>-29349</v>
      </c>
      <c r="E47" s="10"/>
    </row>
    <row r="48" spans="1:5" x14ac:dyDescent="0.25">
      <c r="A48" s="1" t="s">
        <v>64</v>
      </c>
      <c r="B48" s="41">
        <v>25785</v>
      </c>
      <c r="C48" s="10"/>
      <c r="D48" s="41">
        <v>26932</v>
      </c>
      <c r="E48" s="10"/>
    </row>
    <row r="49" spans="1:6" x14ac:dyDescent="0.25">
      <c r="A49" s="1" t="s">
        <v>65</v>
      </c>
      <c r="B49" s="24">
        <v>38</v>
      </c>
      <c r="C49" s="10"/>
      <c r="D49" s="24">
        <v>26</v>
      </c>
      <c r="E49" s="10"/>
    </row>
    <row r="50" spans="1:6" x14ac:dyDescent="0.25">
      <c r="A50" s="1" t="s">
        <v>66</v>
      </c>
      <c r="B50" s="24">
        <v>25823</v>
      </c>
      <c r="C50" s="10"/>
      <c r="D50" s="24">
        <v>26958</v>
      </c>
      <c r="E50" s="10"/>
    </row>
    <row r="51" spans="1:6" ht="13" thickBot="1" x14ac:dyDescent="0.3">
      <c r="A51" s="1" t="s">
        <v>67</v>
      </c>
      <c r="B51" s="42">
        <v>68927</v>
      </c>
      <c r="C51" s="14"/>
      <c r="D51" s="42">
        <v>68497</v>
      </c>
      <c r="E51" s="14"/>
    </row>
    <row r="52" spans="1:6" ht="14.5" thickTop="1" x14ac:dyDescent="0.4">
      <c r="B52" s="27"/>
      <c r="C52" s="14"/>
      <c r="D52" s="27"/>
      <c r="E52" s="14"/>
    </row>
    <row r="53" spans="1:6" ht="13" x14ac:dyDescent="0.3">
      <c r="B53" s="101" t="s">
        <v>200</v>
      </c>
      <c r="C53" s="28"/>
      <c r="D53" s="101" t="s">
        <v>216</v>
      </c>
      <c r="E53" s="28"/>
      <c r="F53" s="28"/>
    </row>
    <row r="54" spans="1:6" ht="13" x14ac:dyDescent="0.3">
      <c r="B54" s="6">
        <v>2025</v>
      </c>
      <c r="C54" s="7"/>
      <c r="D54" s="133">
        <v>2024</v>
      </c>
      <c r="E54" s="28"/>
      <c r="F54" s="43" t="s">
        <v>68</v>
      </c>
    </row>
    <row r="56" spans="1:6" x14ac:dyDescent="0.25">
      <c r="A56" s="1" t="s">
        <v>69</v>
      </c>
      <c r="B56" s="14">
        <v>1914</v>
      </c>
      <c r="D56" s="14">
        <v>71</v>
      </c>
      <c r="F56" s="14">
        <v>1843</v>
      </c>
    </row>
    <row r="57" spans="1:6" x14ac:dyDescent="0.25">
      <c r="A57" s="1" t="s">
        <v>70</v>
      </c>
      <c r="B57" s="10">
        <v>1828</v>
      </c>
      <c r="D57" s="10">
        <v>2014</v>
      </c>
      <c r="F57" s="10">
        <v>-186</v>
      </c>
    </row>
    <row r="58" spans="1:6" x14ac:dyDescent="0.25">
      <c r="A58" s="7" t="s">
        <v>71</v>
      </c>
      <c r="B58" s="11">
        <v>15796</v>
      </c>
      <c r="D58" s="11">
        <v>15664</v>
      </c>
      <c r="F58" s="11">
        <v>132</v>
      </c>
    </row>
    <row r="59" spans="1:6" x14ac:dyDescent="0.25">
      <c r="A59" s="1" t="s">
        <v>72</v>
      </c>
      <c r="B59" s="10">
        <v>19538</v>
      </c>
      <c r="D59" s="10">
        <v>17749</v>
      </c>
      <c r="F59" s="10">
        <v>1789</v>
      </c>
    </row>
    <row r="60" spans="1:6" x14ac:dyDescent="0.25">
      <c r="A60" s="7" t="s">
        <v>73</v>
      </c>
      <c r="B60" s="11">
        <v>1561</v>
      </c>
      <c r="D60" s="11">
        <v>1351</v>
      </c>
      <c r="F60" s="11">
        <v>210</v>
      </c>
    </row>
    <row r="61" spans="1:6" ht="15" thickBot="1" x14ac:dyDescent="0.3">
      <c r="A61" s="1" t="s">
        <v>74</v>
      </c>
      <c r="B61" s="42">
        <v>17977</v>
      </c>
      <c r="D61" s="42">
        <v>16398</v>
      </c>
      <c r="F61" s="42">
        <v>1579</v>
      </c>
    </row>
    <row r="62" spans="1:6" ht="13" thickTop="1" x14ac:dyDescent="0.25"/>
    <row r="63" spans="1:6" ht="14.5" customHeight="1" x14ac:dyDescent="0.25">
      <c r="A63" s="252" t="s">
        <v>168</v>
      </c>
      <c r="B63" s="252"/>
      <c r="C63" s="252"/>
      <c r="D63" s="252"/>
      <c r="E63" s="252"/>
      <c r="F63" s="252"/>
    </row>
    <row r="64" spans="1:6" ht="14.5" customHeight="1" x14ac:dyDescent="0.25">
      <c r="A64" s="252"/>
      <c r="B64" s="252"/>
      <c r="C64" s="252"/>
      <c r="D64" s="252"/>
      <c r="E64" s="252"/>
      <c r="F64" s="252"/>
    </row>
  </sheetData>
  <mergeCells count="5">
    <mergeCell ref="A2:F2"/>
    <mergeCell ref="A3:F3"/>
    <mergeCell ref="A4:F4"/>
    <mergeCell ref="A5:F5"/>
    <mergeCell ref="A63:F64"/>
  </mergeCells>
  <printOptions horizontalCentered="1"/>
  <pageMargins left="0.5" right="0.5" top="0.75" bottom="0.75" header="0.5" footer="0.5"/>
  <pageSetup scale="88" orientation="portrait" r:id="rId1"/>
  <headerFooter alignWithMargins="0">
    <oddFooter>&amp;C
&amp;1#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1D867-EF09-4CED-9109-E13F3BAF95EF}">
  <sheetPr>
    <pageSetUpPr fitToPage="1"/>
  </sheetPr>
  <dimension ref="A1:E56"/>
  <sheetViews>
    <sheetView zoomScaleNormal="100" workbookViewId="0"/>
  </sheetViews>
  <sheetFormatPr defaultColWidth="9.1796875" defaultRowHeight="12.5" x14ac:dyDescent="0.25"/>
  <cols>
    <col min="1" max="1" width="77.54296875" style="1" customWidth="1"/>
    <col min="2" max="2" width="11.7265625" style="2" customWidth="1"/>
    <col min="3" max="3" width="2.7265625" style="2" customWidth="1"/>
    <col min="4" max="4" width="11.7265625" style="2" customWidth="1"/>
    <col min="5" max="16384" width="9.1796875" style="2"/>
  </cols>
  <sheetData>
    <row r="1" spans="1:4" x14ac:dyDescent="0.25">
      <c r="C1" s="29"/>
      <c r="D1" s="3" t="s">
        <v>75</v>
      </c>
    </row>
    <row r="2" spans="1:4" ht="13" x14ac:dyDescent="0.25">
      <c r="A2" s="253" t="s">
        <v>1</v>
      </c>
      <c r="B2" s="253"/>
      <c r="C2" s="253"/>
      <c r="D2" s="253"/>
    </row>
    <row r="3" spans="1:4" ht="13" x14ac:dyDescent="0.25">
      <c r="A3" s="253" t="s">
        <v>76</v>
      </c>
      <c r="B3" s="253"/>
      <c r="C3" s="253"/>
      <c r="D3" s="253"/>
    </row>
    <row r="4" spans="1:4" ht="13" x14ac:dyDescent="0.25">
      <c r="A4" s="253" t="s">
        <v>28</v>
      </c>
      <c r="B4" s="253"/>
      <c r="C4" s="253"/>
      <c r="D4" s="253"/>
    </row>
    <row r="5" spans="1:4" ht="13" x14ac:dyDescent="0.25">
      <c r="A5" s="253" t="s">
        <v>4</v>
      </c>
      <c r="B5" s="253"/>
      <c r="C5" s="253"/>
      <c r="D5" s="253"/>
    </row>
    <row r="7" spans="1:4" s="1" customFormat="1" ht="30" customHeight="1" x14ac:dyDescent="0.3">
      <c r="B7" s="250" t="s">
        <v>199</v>
      </c>
      <c r="C7" s="250"/>
      <c r="D7" s="250"/>
    </row>
    <row r="8" spans="1:4" ht="13" x14ac:dyDescent="0.3">
      <c r="A8" s="28"/>
      <c r="B8" s="44">
        <v>2025</v>
      </c>
      <c r="C8" s="7"/>
      <c r="D8" s="133">
        <v>2024</v>
      </c>
    </row>
    <row r="9" spans="1:4" x14ac:dyDescent="0.25">
      <c r="A9" s="1" t="s">
        <v>77</v>
      </c>
      <c r="B9" s="30"/>
      <c r="C9" s="20"/>
      <c r="D9" s="30"/>
    </row>
    <row r="10" spans="1:4" x14ac:dyDescent="0.25">
      <c r="A10" s="1" t="s">
        <v>78</v>
      </c>
      <c r="B10" s="31">
        <v>407</v>
      </c>
      <c r="D10" s="31">
        <v>1416</v>
      </c>
    </row>
    <row r="11" spans="1:4" x14ac:dyDescent="0.25">
      <c r="A11" s="1" t="s">
        <v>79</v>
      </c>
      <c r="B11" s="32"/>
      <c r="D11" s="32"/>
    </row>
    <row r="12" spans="1:4" x14ac:dyDescent="0.25">
      <c r="A12" s="1" t="s">
        <v>80</v>
      </c>
      <c r="B12" s="33">
        <v>324</v>
      </c>
      <c r="D12" s="33">
        <v>319</v>
      </c>
    </row>
    <row r="13" spans="1:4" x14ac:dyDescent="0.25">
      <c r="A13" s="1" t="s">
        <v>81</v>
      </c>
      <c r="B13" s="33">
        <v>18</v>
      </c>
      <c r="D13" s="33">
        <v>31</v>
      </c>
    </row>
    <row r="14" spans="1:4" x14ac:dyDescent="0.25">
      <c r="A14" s="1" t="s">
        <v>209</v>
      </c>
      <c r="B14" s="33">
        <v>-96</v>
      </c>
      <c r="D14" s="33">
        <v>270</v>
      </c>
    </row>
    <row r="15" spans="1:4" x14ac:dyDescent="0.25">
      <c r="A15" s="1" t="s">
        <v>82</v>
      </c>
      <c r="B15" s="33">
        <v>4</v>
      </c>
      <c r="D15" s="33">
        <v>6</v>
      </c>
    </row>
    <row r="16" spans="1:4" s="45" customFormat="1" x14ac:dyDescent="0.25">
      <c r="A16" s="1" t="s">
        <v>210</v>
      </c>
      <c r="B16" s="33">
        <v>0</v>
      </c>
      <c r="D16" s="33">
        <v>665</v>
      </c>
    </row>
    <row r="17" spans="1:5" x14ac:dyDescent="0.25">
      <c r="A17" s="1" t="s">
        <v>83</v>
      </c>
      <c r="B17" s="33">
        <v>-16</v>
      </c>
      <c r="C17" s="34"/>
      <c r="D17" s="33">
        <v>-31</v>
      </c>
      <c r="E17" s="45"/>
    </row>
    <row r="18" spans="1:5" x14ac:dyDescent="0.25">
      <c r="A18" s="1" t="s">
        <v>84</v>
      </c>
      <c r="B18" s="33">
        <v>44</v>
      </c>
      <c r="D18" s="33">
        <v>81</v>
      </c>
      <c r="E18" s="45"/>
    </row>
    <row r="19" spans="1:5" x14ac:dyDescent="0.25">
      <c r="A19" s="1" t="s">
        <v>211</v>
      </c>
      <c r="B19" s="33">
        <v>689</v>
      </c>
      <c r="D19" s="33">
        <v>-1134</v>
      </c>
      <c r="E19" s="45"/>
    </row>
    <row r="20" spans="1:5" s="45" customFormat="1" x14ac:dyDescent="0.25">
      <c r="A20" s="1" t="s">
        <v>194</v>
      </c>
      <c r="B20" s="33">
        <v>-12</v>
      </c>
      <c r="D20" s="33">
        <v>22</v>
      </c>
    </row>
    <row r="21" spans="1:5" s="45" customFormat="1" x14ac:dyDescent="0.25">
      <c r="A21" s="1" t="s">
        <v>178</v>
      </c>
      <c r="B21" s="33">
        <v>56</v>
      </c>
      <c r="D21" s="33">
        <v>25</v>
      </c>
    </row>
    <row r="22" spans="1:5" s="45" customFormat="1" x14ac:dyDescent="0.25">
      <c r="A22" s="1" t="s">
        <v>174</v>
      </c>
      <c r="B22" s="33"/>
      <c r="D22" s="33"/>
    </row>
    <row r="23" spans="1:5" x14ac:dyDescent="0.25">
      <c r="A23" s="87" t="s">
        <v>85</v>
      </c>
      <c r="B23" s="33">
        <v>-379</v>
      </c>
      <c r="D23" s="33">
        <v>-395</v>
      </c>
      <c r="E23" s="45"/>
    </row>
    <row r="24" spans="1:5" x14ac:dyDescent="0.25">
      <c r="A24" s="1" t="s">
        <v>86</v>
      </c>
      <c r="B24" s="33">
        <v>-300</v>
      </c>
      <c r="C24" s="45"/>
      <c r="D24" s="33">
        <v>-16</v>
      </c>
      <c r="E24" s="45"/>
    </row>
    <row r="25" spans="1:5" x14ac:dyDescent="0.25">
      <c r="A25" s="1" t="s">
        <v>87</v>
      </c>
      <c r="B25" s="33">
        <v>222</v>
      </c>
      <c r="D25" s="33">
        <v>419</v>
      </c>
      <c r="E25" s="45"/>
    </row>
    <row r="26" spans="1:5" x14ac:dyDescent="0.25">
      <c r="A26" s="1" t="s">
        <v>88</v>
      </c>
      <c r="B26" s="33">
        <v>196</v>
      </c>
      <c r="D26" s="33">
        <v>-330</v>
      </c>
      <c r="E26" s="45"/>
    </row>
    <row r="27" spans="1:5" x14ac:dyDescent="0.25">
      <c r="A27" s="1" t="s">
        <v>89</v>
      </c>
      <c r="B27" s="33">
        <v>-58</v>
      </c>
      <c r="D27" s="33">
        <v>36</v>
      </c>
      <c r="E27" s="45"/>
    </row>
    <row r="28" spans="1:5" collapsed="1" x14ac:dyDescent="0.25">
      <c r="A28" s="1" t="s">
        <v>90</v>
      </c>
      <c r="B28" s="35">
        <v>-7</v>
      </c>
      <c r="D28" s="35">
        <v>-60</v>
      </c>
      <c r="E28" s="45"/>
    </row>
    <row r="29" spans="1:5" x14ac:dyDescent="0.25">
      <c r="A29" s="1" t="s">
        <v>176</v>
      </c>
      <c r="B29" s="35">
        <v>1092</v>
      </c>
      <c r="D29" s="35">
        <v>1324</v>
      </c>
      <c r="E29" s="45"/>
    </row>
    <row r="30" spans="1:5" x14ac:dyDescent="0.25">
      <c r="B30" s="36"/>
      <c r="C30" s="10"/>
      <c r="D30" s="36"/>
      <c r="E30" s="45"/>
    </row>
    <row r="31" spans="1:5" x14ac:dyDescent="0.25">
      <c r="A31" s="1" t="s">
        <v>91</v>
      </c>
      <c r="B31" s="33"/>
      <c r="C31" s="10"/>
      <c r="D31" s="33"/>
      <c r="E31" s="45"/>
    </row>
    <row r="32" spans="1:5" x14ac:dyDescent="0.25">
      <c r="A32" s="1" t="s">
        <v>92</v>
      </c>
      <c r="B32" s="37">
        <v>-277</v>
      </c>
      <c r="C32" s="10"/>
      <c r="D32" s="37">
        <v>-299</v>
      </c>
      <c r="E32" s="45"/>
    </row>
    <row r="33" spans="1:4" x14ac:dyDescent="0.25">
      <c r="A33" s="1" t="s">
        <v>170</v>
      </c>
      <c r="B33" s="33">
        <v>-15</v>
      </c>
      <c r="C33" s="10"/>
      <c r="D33" s="33">
        <v>0</v>
      </c>
    </row>
    <row r="34" spans="1:4" x14ac:dyDescent="0.25">
      <c r="A34" s="1" t="s">
        <v>212</v>
      </c>
      <c r="B34" s="33">
        <v>4</v>
      </c>
      <c r="C34" s="10"/>
      <c r="D34" s="33">
        <v>4</v>
      </c>
    </row>
    <row r="35" spans="1:4" x14ac:dyDescent="0.25">
      <c r="A35" s="1" t="s">
        <v>186</v>
      </c>
      <c r="B35" s="33">
        <v>14</v>
      </c>
      <c r="C35" s="10"/>
      <c r="D35" s="124">
        <v>71</v>
      </c>
    </row>
    <row r="36" spans="1:4" s="45" customFormat="1" x14ac:dyDescent="0.25">
      <c r="A36" s="1" t="s">
        <v>187</v>
      </c>
      <c r="B36" s="33">
        <v>0</v>
      </c>
      <c r="C36" s="10"/>
      <c r="D36" s="124">
        <v>-32</v>
      </c>
    </row>
    <row r="37" spans="1:4" s="45" customFormat="1" x14ac:dyDescent="0.25">
      <c r="A37" s="1" t="s">
        <v>221</v>
      </c>
      <c r="B37" s="33">
        <v>22</v>
      </c>
      <c r="C37" s="10"/>
      <c r="D37" s="124">
        <v>-192</v>
      </c>
    </row>
    <row r="38" spans="1:4" s="45" customFormat="1" x14ac:dyDescent="0.25">
      <c r="A38" s="1" t="s">
        <v>193</v>
      </c>
      <c r="B38" s="35">
        <v>1</v>
      </c>
      <c r="C38" s="10"/>
      <c r="D38" s="35">
        <v>2</v>
      </c>
    </row>
    <row r="39" spans="1:4" x14ac:dyDescent="0.25">
      <c r="A39" s="1" t="s">
        <v>213</v>
      </c>
      <c r="B39" s="35">
        <v>-251</v>
      </c>
      <c r="C39" s="10"/>
      <c r="D39" s="35">
        <v>-446</v>
      </c>
    </row>
    <row r="40" spans="1:4" x14ac:dyDescent="0.25">
      <c r="B40" s="36"/>
      <c r="C40" s="10"/>
      <c r="D40" s="124"/>
    </row>
    <row r="41" spans="1:4" x14ac:dyDescent="0.25">
      <c r="A41" s="1" t="s">
        <v>93</v>
      </c>
      <c r="B41" s="38"/>
      <c r="C41" s="10"/>
    </row>
    <row r="42" spans="1:4" x14ac:dyDescent="0.25">
      <c r="A42" s="87" t="s">
        <v>214</v>
      </c>
      <c r="B42" s="33">
        <v>1841</v>
      </c>
      <c r="C42" s="10"/>
      <c r="D42" s="33">
        <v>-166</v>
      </c>
    </row>
    <row r="43" spans="1:4" x14ac:dyDescent="0.25">
      <c r="A43" s="1" t="s">
        <v>94</v>
      </c>
      <c r="B43" s="33">
        <v>0</v>
      </c>
      <c r="C43" s="10"/>
      <c r="D43" s="33">
        <v>547</v>
      </c>
    </row>
    <row r="44" spans="1:4" x14ac:dyDescent="0.25">
      <c r="A44" s="1" t="s">
        <v>172</v>
      </c>
      <c r="B44" s="33">
        <v>-453</v>
      </c>
      <c r="C44" s="10"/>
      <c r="D44" s="33">
        <v>-534</v>
      </c>
    </row>
    <row r="45" spans="1:4" x14ac:dyDescent="0.25">
      <c r="A45" s="1" t="s">
        <v>175</v>
      </c>
      <c r="B45" s="33">
        <v>-1522</v>
      </c>
      <c r="C45" s="10"/>
      <c r="D45" s="33">
        <v>-568</v>
      </c>
    </row>
    <row r="46" spans="1:4" collapsed="1" x14ac:dyDescent="0.25">
      <c r="A46" s="1" t="s">
        <v>95</v>
      </c>
      <c r="B46" s="33">
        <v>-623</v>
      </c>
      <c r="C46" s="10"/>
      <c r="D46" s="33">
        <v>-578</v>
      </c>
    </row>
    <row r="47" spans="1:4" x14ac:dyDescent="0.25">
      <c r="A47" s="1" t="s">
        <v>96</v>
      </c>
      <c r="B47" s="35">
        <v>53</v>
      </c>
      <c r="C47" s="10"/>
      <c r="D47" s="35">
        <v>76</v>
      </c>
    </row>
    <row r="48" spans="1:4" x14ac:dyDescent="0.25">
      <c r="A48" s="1" t="s">
        <v>185</v>
      </c>
      <c r="B48" s="35">
        <v>-704</v>
      </c>
      <c r="C48" s="10"/>
      <c r="D48" s="35">
        <v>-1223</v>
      </c>
    </row>
    <row r="49" spans="1:4" x14ac:dyDescent="0.25">
      <c r="B49" s="36"/>
      <c r="C49" s="10"/>
      <c r="D49" s="124"/>
    </row>
    <row r="50" spans="1:4" x14ac:dyDescent="0.25">
      <c r="A50" s="1" t="s">
        <v>97</v>
      </c>
      <c r="B50" s="35">
        <v>88</v>
      </c>
      <c r="C50" s="10"/>
      <c r="D50" s="35">
        <v>-77</v>
      </c>
    </row>
    <row r="51" spans="1:4" x14ac:dyDescent="0.25">
      <c r="B51" s="36"/>
      <c r="C51" s="10"/>
      <c r="D51" s="124"/>
    </row>
    <row r="52" spans="1:4" x14ac:dyDescent="0.25">
      <c r="A52" s="1" t="s">
        <v>98</v>
      </c>
      <c r="B52" s="33"/>
      <c r="C52" s="10"/>
      <c r="D52" s="33"/>
    </row>
    <row r="53" spans="1:4" x14ac:dyDescent="0.25">
      <c r="A53" s="87" t="s">
        <v>215</v>
      </c>
      <c r="B53" s="33">
        <v>225</v>
      </c>
      <c r="C53" s="10"/>
      <c r="D53" s="33">
        <v>-422</v>
      </c>
    </row>
    <row r="54" spans="1:4" x14ac:dyDescent="0.25">
      <c r="A54" s="1" t="s">
        <v>99</v>
      </c>
      <c r="B54" s="35">
        <v>1400</v>
      </c>
      <c r="C54" s="10"/>
      <c r="D54" s="35">
        <v>1884</v>
      </c>
    </row>
    <row r="55" spans="1:4" ht="13" thickBot="1" x14ac:dyDescent="0.3">
      <c r="A55" s="1" t="s">
        <v>100</v>
      </c>
      <c r="B55" s="39">
        <v>1625</v>
      </c>
      <c r="C55" s="40"/>
      <c r="D55" s="125">
        <v>1462</v>
      </c>
    </row>
    <row r="56" spans="1:4" ht="13" thickTop="1" x14ac:dyDescent="0.25"/>
  </sheetData>
  <mergeCells count="5">
    <mergeCell ref="A2:D2"/>
    <mergeCell ref="A3:D3"/>
    <mergeCell ref="A4:D4"/>
    <mergeCell ref="A5:D5"/>
    <mergeCell ref="B7:D7"/>
  </mergeCells>
  <printOptions horizontalCentered="1"/>
  <pageMargins left="0.5" right="0.5" top="0.75" bottom="0.75" header="0.5" footer="0.5"/>
  <pageSetup scale="94" orientation="portrait" r:id="rId1"/>
  <headerFooter alignWithMargins="0">
    <oddFooter>&amp;C
&amp;1#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077BA-3502-4B75-98F8-0AE135FF3CEC}">
  <sheetPr>
    <pageSetUpPr fitToPage="1"/>
  </sheetPr>
  <dimension ref="A1:M3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2.7265625" style="45" customWidth="1"/>
    <col min="11" max="16384" width="9.1796875" style="45"/>
  </cols>
  <sheetData>
    <row r="1" spans="1:10" x14ac:dyDescent="0.25">
      <c r="J1" s="46" t="s">
        <v>101</v>
      </c>
    </row>
    <row r="2" spans="1:10" s="47" customFormat="1" ht="13" x14ac:dyDescent="0.3">
      <c r="A2" s="251" t="s">
        <v>1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10" s="47" customFormat="1" ht="13" x14ac:dyDescent="0.3">
      <c r="A3" s="251" t="s">
        <v>102</v>
      </c>
      <c r="B3" s="251"/>
      <c r="C3" s="251"/>
      <c r="D3" s="251"/>
      <c r="E3" s="251"/>
      <c r="F3" s="251"/>
      <c r="G3" s="251"/>
      <c r="H3" s="251"/>
      <c r="I3" s="251"/>
      <c r="J3" s="251"/>
    </row>
    <row r="4" spans="1:10" s="47" customFormat="1" ht="13" x14ac:dyDescent="0.3">
      <c r="A4" s="251" t="s">
        <v>103</v>
      </c>
      <c r="B4" s="251"/>
      <c r="C4" s="251"/>
      <c r="D4" s="251"/>
      <c r="E4" s="251"/>
      <c r="F4" s="251"/>
      <c r="G4" s="251"/>
      <c r="H4" s="251"/>
      <c r="I4" s="251"/>
      <c r="J4" s="251"/>
    </row>
    <row r="5" spans="1:10" s="47" customFormat="1" ht="13" x14ac:dyDescent="0.3">
      <c r="A5" s="251" t="s">
        <v>28</v>
      </c>
      <c r="B5" s="251"/>
      <c r="C5" s="251"/>
      <c r="D5" s="251"/>
      <c r="E5" s="251"/>
      <c r="F5" s="251"/>
      <c r="G5" s="251"/>
      <c r="H5" s="251"/>
      <c r="I5" s="251"/>
      <c r="J5" s="251"/>
    </row>
    <row r="6" spans="1:10" s="47" customFormat="1" ht="13" x14ac:dyDescent="0.3">
      <c r="A6" s="251" t="s">
        <v>4</v>
      </c>
      <c r="B6" s="251"/>
      <c r="C6" s="251"/>
      <c r="D6" s="251"/>
      <c r="E6" s="251"/>
      <c r="F6" s="251"/>
      <c r="G6" s="251"/>
      <c r="H6" s="251"/>
      <c r="I6" s="251"/>
      <c r="J6" s="251"/>
    </row>
    <row r="8" spans="1:10" ht="30" customHeight="1" x14ac:dyDescent="0.3">
      <c r="B8" s="48" t="s">
        <v>104</v>
      </c>
      <c r="D8" s="48" t="s">
        <v>105</v>
      </c>
      <c r="F8" s="48" t="s">
        <v>106</v>
      </c>
      <c r="H8" s="48" t="s">
        <v>107</v>
      </c>
      <c r="I8" s="49"/>
      <c r="J8" s="48" t="s">
        <v>108</v>
      </c>
    </row>
    <row r="9" spans="1:10" ht="13" x14ac:dyDescent="0.3">
      <c r="A9" s="50" t="s">
        <v>203</v>
      </c>
      <c r="D9" s="51"/>
      <c r="E9" s="51"/>
      <c r="F9" s="51"/>
      <c r="G9" s="51"/>
      <c r="H9" s="51"/>
      <c r="I9" s="51"/>
      <c r="J9" s="51"/>
    </row>
    <row r="10" spans="1:10" ht="13" x14ac:dyDescent="0.3">
      <c r="A10" s="47" t="s">
        <v>109</v>
      </c>
      <c r="B10" s="89">
        <v>1203</v>
      </c>
      <c r="C10" s="86"/>
      <c r="D10" s="89">
        <v>2016</v>
      </c>
      <c r="E10" s="89"/>
      <c r="F10" s="89">
        <v>3550</v>
      </c>
      <c r="G10" s="89"/>
      <c r="H10" s="89">
        <v>2544</v>
      </c>
      <c r="I10" s="90"/>
      <c r="J10" s="89">
        <v>9313</v>
      </c>
    </row>
    <row r="11" spans="1:10" x14ac:dyDescent="0.25">
      <c r="A11" s="87" t="s">
        <v>195</v>
      </c>
      <c r="B11" s="84">
        <v>0</v>
      </c>
      <c r="C11" s="84"/>
      <c r="D11" s="84">
        <v>-99</v>
      </c>
      <c r="E11" s="84"/>
      <c r="F11" s="84">
        <v>0</v>
      </c>
      <c r="G11" s="84"/>
      <c r="H11" s="84">
        <v>0</v>
      </c>
      <c r="I11" s="84"/>
      <c r="J11" s="84">
        <v>-99</v>
      </c>
    </row>
    <row r="12" spans="1:10" s="136" customFormat="1" x14ac:dyDescent="0.25">
      <c r="A12" s="135" t="s">
        <v>189</v>
      </c>
      <c r="B12" s="84">
        <v>168</v>
      </c>
      <c r="C12" s="84"/>
      <c r="D12" s="84">
        <v>68</v>
      </c>
      <c r="E12" s="84"/>
      <c r="F12" s="84">
        <v>92</v>
      </c>
      <c r="G12" s="84"/>
      <c r="H12" s="84">
        <v>14</v>
      </c>
      <c r="I12" s="84"/>
      <c r="J12" s="84">
        <v>342</v>
      </c>
    </row>
    <row r="13" spans="1:10" ht="13.5" thickBot="1" x14ac:dyDescent="0.35">
      <c r="A13" s="47" t="s">
        <v>110</v>
      </c>
      <c r="B13" s="85">
        <v>1371</v>
      </c>
      <c r="C13" s="86"/>
      <c r="D13" s="85">
        <v>1985</v>
      </c>
      <c r="E13" s="86"/>
      <c r="F13" s="85">
        <v>3642</v>
      </c>
      <c r="G13" s="86"/>
      <c r="H13" s="85">
        <v>2558</v>
      </c>
      <c r="I13" s="86"/>
      <c r="J13" s="85">
        <v>9556</v>
      </c>
    </row>
    <row r="14" spans="1:10" ht="13" thickTop="1" x14ac:dyDescent="0.25">
      <c r="A14" s="53"/>
      <c r="B14" s="84"/>
      <c r="C14" s="84"/>
      <c r="D14" s="84"/>
      <c r="E14" s="84"/>
      <c r="F14" s="84"/>
      <c r="G14" s="84"/>
      <c r="H14" s="84"/>
      <c r="I14" s="84"/>
      <c r="J14" s="84"/>
    </row>
    <row r="15" spans="1:10" ht="13" x14ac:dyDescent="0.3">
      <c r="A15" s="50" t="s">
        <v>201</v>
      </c>
      <c r="B15" s="87"/>
      <c r="C15" s="84"/>
      <c r="D15" s="88"/>
      <c r="E15" s="84"/>
      <c r="F15" s="88"/>
      <c r="G15" s="84"/>
      <c r="H15" s="88"/>
      <c r="I15" s="84"/>
      <c r="J15" s="88"/>
    </row>
    <row r="16" spans="1:10" ht="13" x14ac:dyDescent="0.3">
      <c r="A16" s="47" t="s">
        <v>109</v>
      </c>
      <c r="B16" s="89">
        <v>1319</v>
      </c>
      <c r="C16" s="86"/>
      <c r="D16" s="89">
        <v>1950</v>
      </c>
      <c r="E16" s="89"/>
      <c r="F16" s="89">
        <v>3368</v>
      </c>
      <c r="G16" s="89"/>
      <c r="H16" s="89">
        <v>2653</v>
      </c>
      <c r="I16" s="90"/>
      <c r="J16" s="89">
        <v>9290</v>
      </c>
    </row>
    <row r="17" spans="1:13" x14ac:dyDescent="0.25">
      <c r="A17" s="87" t="s">
        <v>183</v>
      </c>
      <c r="B17" s="84">
        <v>0</v>
      </c>
      <c r="C17" s="84"/>
      <c r="D17" s="84">
        <v>0</v>
      </c>
      <c r="E17" s="84"/>
      <c r="F17" s="84">
        <v>-25</v>
      </c>
      <c r="G17" s="84"/>
      <c r="H17" s="84">
        <v>0</v>
      </c>
      <c r="I17" s="84"/>
      <c r="J17" s="84">
        <v>-25</v>
      </c>
    </row>
    <row r="18" spans="1:13" ht="13.5" thickBot="1" x14ac:dyDescent="0.35">
      <c r="A18" s="47" t="s">
        <v>110</v>
      </c>
      <c r="B18" s="85">
        <v>1319</v>
      </c>
      <c r="C18" s="86"/>
      <c r="D18" s="85">
        <v>1950</v>
      </c>
      <c r="E18" s="86"/>
      <c r="F18" s="85">
        <v>3343</v>
      </c>
      <c r="G18" s="86"/>
      <c r="H18" s="85">
        <v>2653</v>
      </c>
      <c r="I18" s="86"/>
      <c r="J18" s="85">
        <v>9265</v>
      </c>
    </row>
    <row r="19" spans="1:13" ht="13" thickTop="1" x14ac:dyDescent="0.25">
      <c r="A19" s="53"/>
      <c r="B19" s="84"/>
      <c r="C19" s="84"/>
      <c r="D19" s="84"/>
      <c r="E19" s="84"/>
      <c r="F19" s="84"/>
      <c r="G19" s="84"/>
      <c r="H19" s="84"/>
      <c r="I19" s="84"/>
      <c r="J19" s="84"/>
    </row>
    <row r="20" spans="1:13" ht="13" x14ac:dyDescent="0.3">
      <c r="A20" s="118" t="s">
        <v>129</v>
      </c>
      <c r="B20" s="99">
        <v>-116</v>
      </c>
      <c r="C20" s="84"/>
      <c r="D20" s="99">
        <v>66</v>
      </c>
      <c r="E20" s="84"/>
      <c r="F20" s="99">
        <v>182</v>
      </c>
      <c r="G20" s="84"/>
      <c r="H20" s="99">
        <v>-109</v>
      </c>
      <c r="I20" s="84"/>
      <c r="J20" s="99">
        <v>23</v>
      </c>
    </row>
    <row r="21" spans="1:13" ht="13" x14ac:dyDescent="0.3">
      <c r="A21" s="118" t="s">
        <v>179</v>
      </c>
      <c r="B21" s="84">
        <v>52</v>
      </c>
      <c r="C21" s="84"/>
      <c r="D21" s="84">
        <v>35</v>
      </c>
      <c r="E21" s="84"/>
      <c r="F21" s="84">
        <v>299</v>
      </c>
      <c r="G21" s="84"/>
      <c r="H21" s="84">
        <v>-95</v>
      </c>
      <c r="I21" s="84"/>
      <c r="J21" s="84">
        <v>291</v>
      </c>
    </row>
    <row r="22" spans="1:13" x14ac:dyDescent="0.25">
      <c r="A22" s="53"/>
      <c r="B22" s="84"/>
      <c r="C22" s="84"/>
      <c r="D22" s="84"/>
      <c r="E22" s="84"/>
      <c r="F22" s="84"/>
      <c r="G22" s="84"/>
      <c r="H22" s="84"/>
      <c r="I22" s="84"/>
      <c r="J22" s="84"/>
      <c r="K22" s="53"/>
      <c r="L22" s="53"/>
      <c r="M22" s="53"/>
    </row>
    <row r="23" spans="1:13" ht="13" x14ac:dyDescent="0.3">
      <c r="A23" s="118" t="s">
        <v>132</v>
      </c>
      <c r="B23" s="91">
        <v>-8.8000000000000009E-2</v>
      </c>
      <c r="C23" s="90"/>
      <c r="D23" s="91">
        <v>3.4000000000000002E-2</v>
      </c>
      <c r="E23" s="90"/>
      <c r="F23" s="91">
        <v>5.4000000000000006E-2</v>
      </c>
      <c r="G23" s="90"/>
      <c r="H23" s="91">
        <v>-4.0999999999999995E-2</v>
      </c>
      <c r="I23" s="90"/>
      <c r="J23" s="91">
        <v>2E-3</v>
      </c>
    </row>
    <row r="24" spans="1:13" x14ac:dyDescent="0.25">
      <c r="A24" s="126" t="s">
        <v>183</v>
      </c>
      <c r="B24" s="92">
        <v>0</v>
      </c>
      <c r="C24" s="93"/>
      <c r="D24" s="92">
        <v>0</v>
      </c>
      <c r="E24" s="93"/>
      <c r="F24" s="92">
        <v>0.8</v>
      </c>
      <c r="G24" s="93"/>
      <c r="H24" s="92">
        <v>0</v>
      </c>
      <c r="I24" s="94"/>
      <c r="J24" s="92">
        <v>0.3</v>
      </c>
    </row>
    <row r="25" spans="1:13" x14ac:dyDescent="0.25">
      <c r="A25" s="126" t="s">
        <v>195</v>
      </c>
      <c r="B25" s="95">
        <v>0</v>
      </c>
      <c r="C25" s="93"/>
      <c r="D25" s="95">
        <v>-5.0999999999999996</v>
      </c>
      <c r="E25" s="93"/>
      <c r="F25" s="95">
        <v>0</v>
      </c>
      <c r="G25" s="93"/>
      <c r="H25" s="95">
        <v>0</v>
      </c>
      <c r="I25" s="94"/>
      <c r="J25" s="95">
        <v>-1.1000000000000001</v>
      </c>
    </row>
    <row r="26" spans="1:13" s="136" customFormat="1" x14ac:dyDescent="0.25">
      <c r="A26" s="135" t="s">
        <v>189</v>
      </c>
      <c r="B26" s="95">
        <v>12.7</v>
      </c>
      <c r="C26" s="93"/>
      <c r="D26" s="95">
        <v>3.5</v>
      </c>
      <c r="E26" s="93"/>
      <c r="F26" s="95">
        <v>2.7</v>
      </c>
      <c r="G26" s="93"/>
      <c r="H26" s="95">
        <v>0.5</v>
      </c>
      <c r="I26" s="94"/>
      <c r="J26" s="95">
        <v>3.7</v>
      </c>
    </row>
    <row r="27" spans="1:13" ht="13.5" thickBot="1" x14ac:dyDescent="0.35">
      <c r="A27" s="118" t="s">
        <v>180</v>
      </c>
      <c r="B27" s="96">
        <v>3.9E-2</v>
      </c>
      <c r="C27" s="90"/>
      <c r="D27" s="96">
        <v>1.8000000000000002E-2</v>
      </c>
      <c r="E27" s="90"/>
      <c r="F27" s="96">
        <v>8.900000000000001E-2</v>
      </c>
      <c r="G27" s="90"/>
      <c r="H27" s="96">
        <v>-3.6000000000000004E-2</v>
      </c>
      <c r="I27" s="90"/>
      <c r="J27" s="96">
        <v>3.1E-2</v>
      </c>
    </row>
    <row r="28" spans="1:13" ht="13" thickTop="1" x14ac:dyDescent="0.25">
      <c r="B28" s="92"/>
      <c r="C28" s="93"/>
      <c r="D28" s="92"/>
      <c r="E28" s="93"/>
      <c r="F28" s="92"/>
      <c r="G28" s="93"/>
      <c r="H28" s="92"/>
      <c r="I28" s="94"/>
      <c r="J28" s="92"/>
    </row>
    <row r="29" spans="1:13" x14ac:dyDescent="0.25">
      <c r="A29" s="45" t="s">
        <v>112</v>
      </c>
      <c r="B29" s="92">
        <v>-2.5</v>
      </c>
      <c r="C29" s="93"/>
      <c r="D29" s="92">
        <v>-2.9999999999999996</v>
      </c>
      <c r="E29" s="93"/>
      <c r="F29" s="92">
        <v>-4.5</v>
      </c>
      <c r="G29" s="93"/>
      <c r="H29" s="147">
        <v>-3.0999999999999996</v>
      </c>
      <c r="I29" s="77"/>
      <c r="J29" s="147">
        <v>-3.4999999999999991</v>
      </c>
    </row>
    <row r="30" spans="1:13" x14ac:dyDescent="0.25">
      <c r="A30" s="45" t="s">
        <v>113</v>
      </c>
      <c r="B30" s="95">
        <v>6.4</v>
      </c>
      <c r="C30" s="93"/>
      <c r="D30" s="95">
        <v>4.8</v>
      </c>
      <c r="E30" s="93"/>
      <c r="F30" s="95">
        <v>13.4</v>
      </c>
      <c r="G30" s="93"/>
      <c r="H30" s="148">
        <v>-0.5</v>
      </c>
      <c r="I30" s="77"/>
      <c r="J30" s="148">
        <v>6.6</v>
      </c>
    </row>
  </sheetData>
  <mergeCells count="5">
    <mergeCell ref="A2:J2"/>
    <mergeCell ref="A3:J3"/>
    <mergeCell ref="A4:J4"/>
    <mergeCell ref="A5:J5"/>
    <mergeCell ref="A6:J6"/>
  </mergeCells>
  <printOptions horizontalCentered="1"/>
  <pageMargins left="0.5" right="0.5" top="0.75" bottom="0.75" header="0.5" footer="0.5"/>
  <pageSetup scale="83" orientation="portrait" r:id="rId1"/>
  <headerFooter alignWithMargins="0">
    <oddFooter>&amp;C
&amp;1#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3F47F-1B95-499F-B4C3-B803685A9ACE}">
  <sheetPr>
    <pageSetUpPr fitToPage="1"/>
  </sheetPr>
  <dimension ref="A1:H30"/>
  <sheetViews>
    <sheetView zoomScaleNormal="100" zoomScaleSheetLayoutView="100" workbookViewId="0"/>
  </sheetViews>
  <sheetFormatPr defaultColWidth="9.1796875" defaultRowHeight="12.5" x14ac:dyDescent="0.25"/>
  <cols>
    <col min="1" max="1" width="55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2.7265625" style="45" customWidth="1"/>
    <col min="7" max="16384" width="9.1796875" style="45"/>
  </cols>
  <sheetData>
    <row r="1" spans="1:6" x14ac:dyDescent="0.25">
      <c r="F1" s="46" t="s">
        <v>114</v>
      </c>
    </row>
    <row r="2" spans="1:6" s="47" customFormat="1" ht="13" x14ac:dyDescent="0.3">
      <c r="A2" s="251" t="s">
        <v>1</v>
      </c>
      <c r="B2" s="251"/>
      <c r="C2" s="251"/>
      <c r="D2" s="251"/>
      <c r="E2" s="251"/>
      <c r="F2" s="251"/>
    </row>
    <row r="3" spans="1:6" s="47" customFormat="1" ht="13" x14ac:dyDescent="0.3">
      <c r="A3" s="251" t="s">
        <v>102</v>
      </c>
      <c r="B3" s="251"/>
      <c r="C3" s="251"/>
      <c r="D3" s="251"/>
      <c r="E3" s="251"/>
      <c r="F3" s="251"/>
    </row>
    <row r="4" spans="1:6" s="47" customFormat="1" ht="13" x14ac:dyDescent="0.3">
      <c r="A4" s="251" t="s">
        <v>115</v>
      </c>
      <c r="B4" s="251"/>
      <c r="C4" s="251"/>
      <c r="D4" s="251"/>
      <c r="E4" s="251"/>
      <c r="F4" s="251"/>
    </row>
    <row r="5" spans="1:6" s="47" customFormat="1" ht="13" x14ac:dyDescent="0.3">
      <c r="A5" s="251" t="s">
        <v>28</v>
      </c>
      <c r="B5" s="251"/>
      <c r="C5" s="251"/>
      <c r="D5" s="251"/>
      <c r="E5" s="251"/>
      <c r="F5" s="251"/>
    </row>
    <row r="6" spans="1:6" s="47" customFormat="1" ht="13" x14ac:dyDescent="0.3">
      <c r="A6" s="251" t="s">
        <v>4</v>
      </c>
      <c r="B6" s="251"/>
      <c r="C6" s="251"/>
      <c r="D6" s="251"/>
      <c r="E6" s="251"/>
      <c r="F6" s="251"/>
    </row>
    <row r="8" spans="1:6" ht="30" customHeight="1" x14ac:dyDescent="0.3">
      <c r="B8" s="48" t="s">
        <v>116</v>
      </c>
      <c r="D8" s="48" t="s">
        <v>117</v>
      </c>
      <c r="F8" s="48" t="s">
        <v>108</v>
      </c>
    </row>
    <row r="9" spans="1:6" ht="13" x14ac:dyDescent="0.3">
      <c r="A9" s="50" t="s">
        <v>203</v>
      </c>
      <c r="D9" s="49"/>
      <c r="E9" s="49"/>
      <c r="F9" s="49"/>
    </row>
    <row r="10" spans="1:6" ht="13" x14ac:dyDescent="0.3">
      <c r="A10" s="47" t="s">
        <v>109</v>
      </c>
      <c r="B10" s="89">
        <v>3723</v>
      </c>
      <c r="C10" s="89"/>
      <c r="D10" s="89">
        <v>5590</v>
      </c>
      <c r="E10" s="90"/>
      <c r="F10" s="89">
        <v>9313</v>
      </c>
    </row>
    <row r="11" spans="1:6" ht="13" x14ac:dyDescent="0.3">
      <c r="A11" s="87" t="s">
        <v>195</v>
      </c>
      <c r="B11" s="84">
        <v>-99</v>
      </c>
      <c r="C11" s="84"/>
      <c r="D11" s="84">
        <v>0</v>
      </c>
      <c r="E11" s="90"/>
      <c r="F11" s="84">
        <v>-99</v>
      </c>
    </row>
    <row r="12" spans="1:6" s="136" customFormat="1" x14ac:dyDescent="0.25">
      <c r="A12" s="135" t="s">
        <v>189</v>
      </c>
      <c r="B12" s="84">
        <v>252</v>
      </c>
      <c r="C12" s="84"/>
      <c r="D12" s="84">
        <v>90</v>
      </c>
      <c r="E12" s="134"/>
      <c r="F12" s="84">
        <v>342</v>
      </c>
    </row>
    <row r="13" spans="1:6" ht="13.5" thickBot="1" x14ac:dyDescent="0.35">
      <c r="A13" s="47" t="s">
        <v>110</v>
      </c>
      <c r="B13" s="85">
        <v>3876</v>
      </c>
      <c r="C13" s="86"/>
      <c r="D13" s="85">
        <v>5680</v>
      </c>
      <c r="E13" s="86"/>
      <c r="F13" s="85">
        <v>9556</v>
      </c>
    </row>
    <row r="14" spans="1:6" ht="13" thickTop="1" x14ac:dyDescent="0.25">
      <c r="A14" s="53"/>
      <c r="B14" s="87"/>
      <c r="C14" s="84"/>
      <c r="D14" s="87"/>
      <c r="E14" s="84"/>
      <c r="F14" s="84"/>
    </row>
    <row r="15" spans="1:6" ht="13" x14ac:dyDescent="0.3">
      <c r="A15" s="50" t="s">
        <v>201</v>
      </c>
      <c r="B15" s="88"/>
      <c r="C15" s="84"/>
      <c r="D15" s="88"/>
      <c r="E15" s="84"/>
      <c r="F15" s="88"/>
    </row>
    <row r="16" spans="1:6" ht="13" x14ac:dyDescent="0.3">
      <c r="A16" s="47" t="s">
        <v>109</v>
      </c>
      <c r="B16" s="89">
        <v>3733</v>
      </c>
      <c r="C16" s="89"/>
      <c r="D16" s="89">
        <v>5557</v>
      </c>
      <c r="E16" s="90"/>
      <c r="F16" s="89">
        <v>9290</v>
      </c>
    </row>
    <row r="17" spans="1:8" x14ac:dyDescent="0.25">
      <c r="A17" s="87" t="s">
        <v>183</v>
      </c>
      <c r="B17" s="84">
        <v>-3</v>
      </c>
      <c r="C17" s="84"/>
      <c r="D17" s="84">
        <v>-22</v>
      </c>
      <c r="E17" s="84"/>
      <c r="F17" s="84">
        <v>-25</v>
      </c>
    </row>
    <row r="18" spans="1:8" ht="13.5" thickBot="1" x14ac:dyDescent="0.35">
      <c r="A18" s="47" t="s">
        <v>110</v>
      </c>
      <c r="B18" s="85">
        <v>3730</v>
      </c>
      <c r="C18" s="86"/>
      <c r="D18" s="85">
        <v>5535</v>
      </c>
      <c r="E18" s="86"/>
      <c r="F18" s="85">
        <v>9265</v>
      </c>
    </row>
    <row r="19" spans="1:8" ht="13" thickTop="1" x14ac:dyDescent="0.25">
      <c r="A19" s="53"/>
      <c r="B19" s="87"/>
      <c r="C19" s="84"/>
      <c r="D19" s="87"/>
      <c r="E19" s="84"/>
      <c r="F19" s="84"/>
    </row>
    <row r="20" spans="1:8" ht="13" x14ac:dyDescent="0.3">
      <c r="A20" s="118" t="s">
        <v>129</v>
      </c>
      <c r="B20" s="99">
        <v>-10</v>
      </c>
      <c r="C20" s="84"/>
      <c r="D20" s="99">
        <v>33</v>
      </c>
      <c r="E20" s="84"/>
      <c r="F20" s="99">
        <v>23</v>
      </c>
    </row>
    <row r="21" spans="1:8" ht="13" x14ac:dyDescent="0.3">
      <c r="A21" s="118" t="s">
        <v>179</v>
      </c>
      <c r="B21" s="84">
        <v>146</v>
      </c>
      <c r="C21" s="84"/>
      <c r="D21" s="84">
        <v>145</v>
      </c>
      <c r="E21" s="84"/>
      <c r="F21" s="84">
        <v>291</v>
      </c>
    </row>
    <row r="22" spans="1:8" ht="13" x14ac:dyDescent="0.3">
      <c r="A22" s="54"/>
      <c r="B22" s="88"/>
      <c r="C22" s="84"/>
      <c r="D22" s="88"/>
      <c r="E22" s="84"/>
      <c r="F22" s="84"/>
    </row>
    <row r="23" spans="1:8" ht="13" x14ac:dyDescent="0.3">
      <c r="A23" s="118" t="s">
        <v>132</v>
      </c>
      <c r="B23" s="91">
        <v>-3.0000000000000001E-3</v>
      </c>
      <c r="C23" s="90"/>
      <c r="D23" s="150">
        <v>6.0000000000000001E-3</v>
      </c>
      <c r="E23" s="90"/>
      <c r="F23" s="91">
        <v>2E-3</v>
      </c>
      <c r="H23" s="146"/>
    </row>
    <row r="24" spans="1:8" x14ac:dyDescent="0.25">
      <c r="A24" s="87" t="s">
        <v>183</v>
      </c>
      <c r="B24" s="92">
        <v>0.1</v>
      </c>
      <c r="C24" s="93"/>
      <c r="D24" s="147">
        <v>0.4</v>
      </c>
      <c r="E24" s="94"/>
      <c r="F24" s="92">
        <v>0.3</v>
      </c>
    </row>
    <row r="25" spans="1:8" x14ac:dyDescent="0.25">
      <c r="A25" s="87" t="s">
        <v>195</v>
      </c>
      <c r="B25" s="95">
        <v>-2.7</v>
      </c>
      <c r="C25" s="93"/>
      <c r="D25" s="148">
        <v>0</v>
      </c>
      <c r="E25" s="94"/>
      <c r="F25" s="95">
        <v>-1.1000000000000001</v>
      </c>
    </row>
    <row r="26" spans="1:8" s="136" customFormat="1" x14ac:dyDescent="0.25">
      <c r="A26" s="135" t="s">
        <v>189</v>
      </c>
      <c r="B26" s="95">
        <v>6.8000000000000007</v>
      </c>
      <c r="C26" s="93"/>
      <c r="D26" s="148">
        <v>1.6</v>
      </c>
      <c r="E26" s="137"/>
      <c r="F26" s="95">
        <v>3.7</v>
      </c>
    </row>
    <row r="27" spans="1:8" ht="13.5" thickBot="1" x14ac:dyDescent="0.35">
      <c r="A27" s="118" t="s">
        <v>180</v>
      </c>
      <c r="B27" s="96">
        <v>3.9E-2</v>
      </c>
      <c r="C27" s="90"/>
      <c r="D27" s="151">
        <v>2.5999999999999999E-2</v>
      </c>
      <c r="E27" s="90"/>
      <c r="F27" s="96">
        <v>3.1E-2</v>
      </c>
    </row>
    <row r="28" spans="1:8" ht="13.5" thickTop="1" x14ac:dyDescent="0.3">
      <c r="B28" s="87"/>
      <c r="C28" s="90"/>
      <c r="D28" s="87"/>
      <c r="E28" s="90"/>
      <c r="F28" s="92"/>
    </row>
    <row r="29" spans="1:8" x14ac:dyDescent="0.25">
      <c r="A29" s="45" t="s">
        <v>112</v>
      </c>
      <c r="B29" s="92">
        <v>-3.7</v>
      </c>
      <c r="C29" s="93"/>
      <c r="D29" s="147">
        <v>-3.3</v>
      </c>
      <c r="E29" s="149"/>
      <c r="F29" s="147">
        <v>-3.4999999999999991</v>
      </c>
    </row>
    <row r="30" spans="1:8" x14ac:dyDescent="0.25">
      <c r="A30" s="45" t="s">
        <v>113</v>
      </c>
      <c r="B30" s="95">
        <v>7.6</v>
      </c>
      <c r="C30" s="93"/>
      <c r="D30" s="148">
        <v>5.9</v>
      </c>
      <c r="E30" s="149"/>
      <c r="F30" s="148">
        <v>6.6</v>
      </c>
    </row>
  </sheetData>
  <mergeCells count="5">
    <mergeCell ref="A2:F2"/>
    <mergeCell ref="A3:F3"/>
    <mergeCell ref="A4:F4"/>
    <mergeCell ref="A5:F5"/>
    <mergeCell ref="A6:F6"/>
  </mergeCells>
  <printOptions horizontalCentered="1"/>
  <pageMargins left="0.5" right="0.5" top="0.75" bottom="0.75" header="0.5" footer="0.5"/>
  <pageSetup orientation="portrait" r:id="rId1"/>
  <headerFooter alignWithMargins="0">
    <oddFooter>&amp;C
&amp;1#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AE512-712C-42EA-A766-ACDCA1D5BBA6}">
  <sheetPr>
    <pageSetUpPr fitToPage="1"/>
  </sheetPr>
  <dimension ref="A1:J43"/>
  <sheetViews>
    <sheetView zoomScaleNormal="100" zoomScaleSheetLayoutView="100" workbookViewId="0"/>
  </sheetViews>
  <sheetFormatPr defaultColWidth="9.1796875" defaultRowHeight="12.5" x14ac:dyDescent="0.25"/>
  <cols>
    <col min="1" max="1" width="60.7265625" style="45" customWidth="1"/>
    <col min="2" max="2" width="10.7265625" style="45" customWidth="1"/>
    <col min="3" max="3" width="1.7265625" style="45" customWidth="1"/>
    <col min="4" max="4" width="10.7265625" style="45" customWidth="1"/>
    <col min="5" max="5" width="1.7265625" style="45" customWidth="1"/>
    <col min="6" max="6" width="10.7265625" style="45" customWidth="1"/>
    <col min="7" max="7" width="1.7265625" style="45" customWidth="1"/>
    <col min="8" max="8" width="10.7265625" style="45" customWidth="1"/>
    <col min="9" max="9" width="1.7265625" style="45" customWidth="1"/>
    <col min="10" max="10" width="10.7265625" style="45" customWidth="1"/>
    <col min="11" max="16384" width="9.1796875" style="45"/>
  </cols>
  <sheetData>
    <row r="1" spans="1:10" x14ac:dyDescent="0.25">
      <c r="J1" s="46" t="s">
        <v>204</v>
      </c>
    </row>
    <row r="2" spans="1:10" s="47" customFormat="1" ht="13" x14ac:dyDescent="0.3">
      <c r="A2" s="251" t="s">
        <v>1</v>
      </c>
      <c r="B2" s="251"/>
      <c r="C2" s="251"/>
      <c r="D2" s="251"/>
      <c r="E2" s="251"/>
      <c r="F2" s="251"/>
      <c r="G2" s="251"/>
      <c r="H2" s="251"/>
      <c r="I2" s="251"/>
      <c r="J2" s="251"/>
    </row>
    <row r="3" spans="1:10" s="47" customFormat="1" ht="13" x14ac:dyDescent="0.3">
      <c r="A3" s="251" t="s">
        <v>102</v>
      </c>
      <c r="B3" s="251"/>
      <c r="C3" s="251"/>
      <c r="D3" s="251"/>
      <c r="E3" s="251"/>
      <c r="F3" s="251"/>
      <c r="G3" s="251"/>
      <c r="H3" s="251"/>
      <c r="I3" s="251"/>
      <c r="J3" s="251"/>
    </row>
    <row r="4" spans="1:10" s="47" customFormat="1" ht="13" x14ac:dyDescent="0.3">
      <c r="A4" s="251" t="s">
        <v>118</v>
      </c>
      <c r="B4" s="251"/>
      <c r="C4" s="251"/>
      <c r="D4" s="251"/>
      <c r="E4" s="251"/>
      <c r="F4" s="251"/>
      <c r="G4" s="251"/>
      <c r="H4" s="251"/>
      <c r="I4" s="251"/>
      <c r="J4" s="251"/>
    </row>
    <row r="5" spans="1:10" s="47" customFormat="1" ht="13" x14ac:dyDescent="0.3">
      <c r="A5" s="251" t="s">
        <v>28</v>
      </c>
      <c r="B5" s="251"/>
      <c r="C5" s="251"/>
      <c r="D5" s="251"/>
      <c r="E5" s="251"/>
      <c r="F5" s="251"/>
      <c r="G5" s="251"/>
      <c r="H5" s="251"/>
      <c r="I5" s="251"/>
      <c r="J5" s="251"/>
    </row>
    <row r="6" spans="1:10" s="47" customFormat="1" ht="13" x14ac:dyDescent="0.3">
      <c r="A6" s="251" t="s">
        <v>4</v>
      </c>
      <c r="B6" s="251"/>
      <c r="C6" s="251"/>
      <c r="D6" s="251"/>
      <c r="E6" s="251"/>
      <c r="F6" s="251"/>
      <c r="G6" s="251"/>
      <c r="H6" s="251"/>
      <c r="I6" s="251"/>
      <c r="J6" s="251"/>
    </row>
    <row r="8" spans="1:10" ht="13" x14ac:dyDescent="0.3">
      <c r="B8" s="254" t="s">
        <v>203</v>
      </c>
      <c r="C8" s="254"/>
      <c r="D8" s="254"/>
      <c r="E8" s="254"/>
      <c r="F8" s="254"/>
      <c r="G8" s="254"/>
      <c r="H8" s="254"/>
      <c r="I8" s="254"/>
      <c r="J8" s="254"/>
    </row>
    <row r="9" spans="1:10" ht="50.15" customHeight="1" x14ac:dyDescent="0.3">
      <c r="B9" s="73" t="s">
        <v>103</v>
      </c>
      <c r="C9" s="104"/>
      <c r="D9" s="73" t="s">
        <v>119</v>
      </c>
      <c r="E9" s="104"/>
      <c r="F9" s="73" t="s">
        <v>120</v>
      </c>
      <c r="G9" s="104"/>
      <c r="H9" s="73" t="s">
        <v>121</v>
      </c>
      <c r="I9" s="104"/>
      <c r="J9" s="73" t="s">
        <v>122</v>
      </c>
    </row>
    <row r="10" spans="1:10" ht="13.5" customHeight="1" x14ac:dyDescent="0.3">
      <c r="A10" s="47" t="s">
        <v>109</v>
      </c>
      <c r="B10" s="89">
        <v>9313</v>
      </c>
      <c r="C10" s="98"/>
      <c r="D10" s="89">
        <v>2430</v>
      </c>
      <c r="E10" s="98"/>
      <c r="F10" s="91">
        <v>0.26100000000000001</v>
      </c>
      <c r="G10" s="98"/>
      <c r="H10" s="89">
        <v>680</v>
      </c>
      <c r="I10" s="98"/>
      <c r="J10" s="91">
        <v>7.2999999999999995E-2</v>
      </c>
    </row>
    <row r="11" spans="1:10" ht="12.75" customHeight="1" x14ac:dyDescent="0.25">
      <c r="A11" s="45" t="s">
        <v>123</v>
      </c>
      <c r="B11" s="84">
        <v>0</v>
      </c>
      <c r="C11" s="87"/>
      <c r="D11" s="84">
        <v>0</v>
      </c>
      <c r="E11" s="87"/>
      <c r="F11" s="87"/>
      <c r="G11" s="87"/>
      <c r="H11" s="84">
        <v>-2</v>
      </c>
      <c r="I11" s="87"/>
      <c r="J11" s="87"/>
    </row>
    <row r="12" spans="1:10" ht="12.75" customHeight="1" x14ac:dyDescent="0.25">
      <c r="A12" s="45" t="s">
        <v>124</v>
      </c>
      <c r="B12" s="84">
        <v>0</v>
      </c>
      <c r="C12" s="87"/>
      <c r="D12" s="84">
        <v>673</v>
      </c>
      <c r="E12" s="87"/>
      <c r="F12" s="87"/>
      <c r="G12" s="87"/>
      <c r="H12" s="84">
        <v>669</v>
      </c>
      <c r="I12" s="87"/>
      <c r="J12" s="87"/>
    </row>
    <row r="13" spans="1:10" ht="12.75" customHeight="1" x14ac:dyDescent="0.25">
      <c r="A13" s="87" t="s">
        <v>218</v>
      </c>
      <c r="B13" s="84">
        <v>0</v>
      </c>
      <c r="C13" s="94"/>
      <c r="D13" s="84">
        <v>-1</v>
      </c>
      <c r="E13" s="94"/>
      <c r="F13" s="94"/>
      <c r="G13" s="94"/>
      <c r="H13" s="84">
        <v>-8</v>
      </c>
      <c r="I13" s="77"/>
      <c r="J13" s="77"/>
    </row>
    <row r="14" spans="1:10" ht="12.75" customHeight="1" x14ac:dyDescent="0.25">
      <c r="A14" s="87" t="s">
        <v>217</v>
      </c>
      <c r="B14" s="84">
        <v>0</v>
      </c>
      <c r="C14" s="94"/>
      <c r="D14" s="84">
        <v>0</v>
      </c>
      <c r="E14" s="94"/>
      <c r="F14" s="94"/>
      <c r="G14" s="94"/>
      <c r="H14" s="84">
        <v>-4</v>
      </c>
      <c r="I14" s="77"/>
      <c r="J14" s="77"/>
    </row>
    <row r="15" spans="1:10" ht="12.75" customHeight="1" x14ac:dyDescent="0.25">
      <c r="A15" s="87" t="s">
        <v>191</v>
      </c>
      <c r="B15" s="84">
        <v>0</v>
      </c>
      <c r="C15" s="94"/>
      <c r="D15" s="84">
        <v>8</v>
      </c>
      <c r="E15" s="94"/>
      <c r="F15" s="94"/>
      <c r="G15" s="94"/>
      <c r="H15" s="84">
        <v>33</v>
      </c>
      <c r="I15" s="77"/>
      <c r="J15" s="77"/>
    </row>
    <row r="16" spans="1:10" ht="12.75" customHeight="1" x14ac:dyDescent="0.25">
      <c r="A16" s="87" t="s">
        <v>125</v>
      </c>
      <c r="B16" s="84">
        <v>0</v>
      </c>
      <c r="C16" s="94"/>
      <c r="D16" s="84">
        <v>0</v>
      </c>
      <c r="E16" s="94"/>
      <c r="F16" s="94"/>
      <c r="G16" s="94"/>
      <c r="H16" s="84">
        <v>7</v>
      </c>
      <c r="I16" s="77"/>
      <c r="J16" s="77"/>
    </row>
    <row r="17" spans="1:10" ht="13.5" thickBot="1" x14ac:dyDescent="0.35">
      <c r="A17" s="47" t="s">
        <v>127</v>
      </c>
      <c r="B17" s="85">
        <v>9313</v>
      </c>
      <c r="C17" s="98"/>
      <c r="D17" s="105">
        <v>3110</v>
      </c>
      <c r="E17" s="98"/>
      <c r="F17" s="91">
        <v>0.33400000000000002</v>
      </c>
      <c r="G17" s="98"/>
      <c r="H17" s="105">
        <v>1375</v>
      </c>
      <c r="I17" s="98"/>
      <c r="J17" s="91">
        <v>0.14799999999999999</v>
      </c>
    </row>
    <row r="18" spans="1:10" s="136" customFormat="1" ht="13" thickTop="1" x14ac:dyDescent="0.25">
      <c r="A18" s="135" t="s">
        <v>189</v>
      </c>
      <c r="B18" s="138"/>
      <c r="C18" s="138"/>
      <c r="D18" s="134">
        <v>82</v>
      </c>
      <c r="E18" s="138"/>
      <c r="F18" s="138"/>
      <c r="G18" s="138"/>
      <c r="H18" s="134">
        <v>27</v>
      </c>
      <c r="I18" s="138"/>
      <c r="J18" s="138"/>
    </row>
    <row r="19" spans="1:10" ht="13.5" thickBot="1" x14ac:dyDescent="0.35">
      <c r="A19" s="47" t="s">
        <v>128</v>
      </c>
      <c r="B19" s="87"/>
      <c r="C19" s="87"/>
      <c r="D19" s="85">
        <v>3192</v>
      </c>
      <c r="E19" s="87"/>
      <c r="F19" s="87"/>
      <c r="G19" s="87"/>
      <c r="H19" s="85">
        <v>1402</v>
      </c>
      <c r="I19" s="87"/>
      <c r="J19" s="87"/>
    </row>
    <row r="20" spans="1:10" ht="13" thickTop="1" x14ac:dyDescent="0.25"/>
    <row r="21" spans="1:10" ht="13" x14ac:dyDescent="0.3">
      <c r="B21" s="254" t="s">
        <v>201</v>
      </c>
      <c r="C21" s="254"/>
      <c r="D21" s="254"/>
      <c r="E21" s="254"/>
      <c r="F21" s="254"/>
      <c r="G21" s="254"/>
      <c r="H21" s="254"/>
      <c r="I21" s="254"/>
      <c r="J21" s="254"/>
    </row>
    <row r="22" spans="1:10" ht="50.15" customHeight="1" x14ac:dyDescent="0.3">
      <c r="B22" s="73" t="s">
        <v>103</v>
      </c>
      <c r="C22" s="104"/>
      <c r="D22" s="73" t="s">
        <v>119</v>
      </c>
      <c r="E22" s="104"/>
      <c r="F22" s="73" t="s">
        <v>120</v>
      </c>
      <c r="G22" s="104"/>
      <c r="H22" s="73" t="s">
        <v>121</v>
      </c>
      <c r="I22" s="104"/>
      <c r="J22" s="73" t="s">
        <v>122</v>
      </c>
    </row>
    <row r="23" spans="1:10" ht="13.5" customHeight="1" x14ac:dyDescent="0.3">
      <c r="A23" s="47" t="s">
        <v>109</v>
      </c>
      <c r="B23" s="89">
        <v>9290</v>
      </c>
      <c r="C23" s="98"/>
      <c r="D23" s="89">
        <v>4750</v>
      </c>
      <c r="E23" s="98"/>
      <c r="F23" s="91">
        <v>0.51100000000000001</v>
      </c>
      <c r="G23" s="98"/>
      <c r="H23" s="89">
        <v>2727</v>
      </c>
      <c r="I23" s="98"/>
      <c r="J23" s="91">
        <v>0.29399999999999998</v>
      </c>
    </row>
    <row r="24" spans="1:10" ht="12.75" customHeight="1" x14ac:dyDescent="0.25">
      <c r="A24" s="45" t="s">
        <v>123</v>
      </c>
      <c r="B24" s="84">
        <v>0</v>
      </c>
      <c r="C24" s="87"/>
      <c r="D24" s="84">
        <v>0</v>
      </c>
      <c r="E24" s="87"/>
      <c r="F24" s="87"/>
      <c r="G24" s="87"/>
      <c r="H24" s="84">
        <v>53</v>
      </c>
      <c r="I24" s="87"/>
      <c r="J24" s="87"/>
    </row>
    <row r="25" spans="1:10" ht="12.75" customHeight="1" x14ac:dyDescent="0.25">
      <c r="A25" s="45" t="s">
        <v>124</v>
      </c>
      <c r="B25" s="84">
        <v>0</v>
      </c>
      <c r="C25" s="87"/>
      <c r="D25" s="84">
        <v>-1126</v>
      </c>
      <c r="E25" s="87"/>
      <c r="F25" s="87"/>
      <c r="G25" s="87"/>
      <c r="H25" s="84">
        <v>-1124</v>
      </c>
      <c r="I25" s="87"/>
      <c r="J25" s="87"/>
    </row>
    <row r="26" spans="1:10" ht="12.75" customHeight="1" x14ac:dyDescent="0.25">
      <c r="A26" s="87" t="s">
        <v>218</v>
      </c>
      <c r="B26" s="84">
        <v>0</v>
      </c>
      <c r="C26" s="87"/>
      <c r="D26" s="84">
        <v>7</v>
      </c>
      <c r="E26" s="87"/>
      <c r="F26" s="87"/>
      <c r="G26" s="87"/>
      <c r="H26" s="84">
        <v>43</v>
      </c>
      <c r="I26" s="87"/>
      <c r="J26" s="87"/>
    </row>
    <row r="27" spans="1:10" ht="12.75" customHeight="1" x14ac:dyDescent="0.25">
      <c r="A27" s="87" t="s">
        <v>217</v>
      </c>
      <c r="B27" s="84">
        <v>0</v>
      </c>
      <c r="C27" s="94"/>
      <c r="D27" s="84">
        <v>0</v>
      </c>
      <c r="E27" s="94"/>
      <c r="F27" s="94"/>
      <c r="G27" s="94"/>
      <c r="H27" s="84">
        <v>4</v>
      </c>
      <c r="I27" s="94"/>
      <c r="J27" s="94"/>
    </row>
    <row r="28" spans="1:10" ht="12.75" customHeight="1" x14ac:dyDescent="0.25">
      <c r="A28" s="45" t="s">
        <v>184</v>
      </c>
      <c r="B28" s="52">
        <v>-25</v>
      </c>
      <c r="C28" s="77"/>
      <c r="D28" s="84">
        <v>-3</v>
      </c>
      <c r="E28" s="94"/>
      <c r="F28" s="94"/>
      <c r="G28" s="94"/>
      <c r="H28" s="84">
        <v>-2</v>
      </c>
      <c r="I28" s="94"/>
      <c r="J28" s="94"/>
    </row>
    <row r="29" spans="1:10" ht="12.75" customHeight="1" x14ac:dyDescent="0.25">
      <c r="A29" s="45" t="s">
        <v>173</v>
      </c>
      <c r="B29" s="52">
        <v>0</v>
      </c>
      <c r="C29" s="77"/>
      <c r="D29" s="84">
        <v>1</v>
      </c>
      <c r="E29" s="94"/>
      <c r="F29" s="94"/>
      <c r="G29" s="94"/>
      <c r="H29" s="84">
        <v>1</v>
      </c>
      <c r="I29" s="94"/>
      <c r="J29" s="94"/>
    </row>
    <row r="30" spans="1:10" ht="12.75" customHeight="1" x14ac:dyDescent="0.25">
      <c r="A30" s="87" t="s">
        <v>125</v>
      </c>
      <c r="B30" s="84">
        <v>0</v>
      </c>
      <c r="C30" s="94"/>
      <c r="D30" s="84">
        <v>0</v>
      </c>
      <c r="E30" s="94"/>
      <c r="F30" s="94"/>
      <c r="G30" s="94"/>
      <c r="H30" s="84">
        <v>8</v>
      </c>
      <c r="I30" s="77"/>
      <c r="J30" s="77"/>
    </row>
    <row r="31" spans="1:10" ht="13.5" thickBot="1" x14ac:dyDescent="0.35">
      <c r="A31" s="47" t="s">
        <v>127</v>
      </c>
      <c r="B31" s="85">
        <v>9265</v>
      </c>
      <c r="C31" s="98"/>
      <c r="D31" s="85">
        <v>3629</v>
      </c>
      <c r="E31" s="98"/>
      <c r="F31" s="91">
        <v>0.39200000000000002</v>
      </c>
      <c r="G31" s="98"/>
      <c r="H31" s="85">
        <v>1710</v>
      </c>
      <c r="I31" s="98"/>
      <c r="J31" s="91">
        <v>0.185</v>
      </c>
    </row>
    <row r="32" spans="1:10" ht="13" thickTop="1" x14ac:dyDescent="0.25">
      <c r="B32" s="87"/>
      <c r="C32" s="87"/>
      <c r="D32" s="87"/>
      <c r="E32" s="87"/>
      <c r="F32" s="87"/>
      <c r="G32" s="87"/>
      <c r="H32" s="87"/>
      <c r="I32" s="87"/>
      <c r="J32" s="87"/>
    </row>
    <row r="33" spans="1:10" ht="30" customHeight="1" x14ac:dyDescent="0.3">
      <c r="B33" s="87"/>
      <c r="C33" s="87"/>
      <c r="D33" s="127" t="s">
        <v>119</v>
      </c>
      <c r="E33" s="87"/>
      <c r="F33" s="87"/>
      <c r="G33" s="87"/>
      <c r="H33" s="127" t="s">
        <v>121</v>
      </c>
      <c r="I33" s="87"/>
      <c r="J33" s="87"/>
    </row>
    <row r="34" spans="1:10" ht="13" x14ac:dyDescent="0.3">
      <c r="A34" s="47" t="s">
        <v>129</v>
      </c>
      <c r="B34" s="87"/>
      <c r="C34" s="87"/>
      <c r="D34" s="99">
        <v>-2320</v>
      </c>
      <c r="E34" s="87"/>
      <c r="F34" s="87"/>
      <c r="G34" s="87"/>
      <c r="H34" s="99">
        <v>-2047</v>
      </c>
      <c r="I34" s="87"/>
      <c r="J34" s="87"/>
    </row>
    <row r="35" spans="1:10" ht="13" x14ac:dyDescent="0.3">
      <c r="A35" s="47" t="s">
        <v>130</v>
      </c>
      <c r="B35" s="87"/>
      <c r="C35" s="87"/>
      <c r="D35" s="84">
        <v>-519</v>
      </c>
      <c r="E35" s="87"/>
      <c r="F35" s="87"/>
      <c r="G35" s="87"/>
      <c r="H35" s="84">
        <v>-335</v>
      </c>
      <c r="I35" s="87"/>
      <c r="J35" s="87"/>
    </row>
    <row r="36" spans="1:10" ht="13" x14ac:dyDescent="0.3">
      <c r="A36" s="47" t="s">
        <v>131</v>
      </c>
      <c r="B36" s="87"/>
      <c r="C36" s="87"/>
      <c r="D36" s="84">
        <v>-437</v>
      </c>
      <c r="E36" s="87"/>
      <c r="F36" s="87"/>
      <c r="G36" s="87"/>
      <c r="H36" s="84">
        <v>-308</v>
      </c>
      <c r="I36" s="87"/>
      <c r="J36" s="87"/>
    </row>
    <row r="37" spans="1:10" x14ac:dyDescent="0.25">
      <c r="B37" s="87"/>
      <c r="C37" s="87"/>
      <c r="D37" s="87"/>
      <c r="E37" s="87"/>
      <c r="F37" s="87"/>
      <c r="G37" s="87"/>
      <c r="H37" s="87"/>
      <c r="I37" s="87"/>
      <c r="J37" s="87"/>
    </row>
    <row r="38" spans="1:10" ht="13" x14ac:dyDescent="0.3">
      <c r="A38" s="47" t="s">
        <v>132</v>
      </c>
      <c r="B38" s="87"/>
      <c r="C38" s="87"/>
      <c r="D38" s="100">
        <v>-0.48799999999999999</v>
      </c>
      <c r="E38" s="87"/>
      <c r="F38" s="87"/>
      <c r="G38" s="87"/>
      <c r="H38" s="100">
        <v>-0.751</v>
      </c>
      <c r="I38" s="87"/>
      <c r="J38" s="87"/>
    </row>
    <row r="39" spans="1:10" ht="13" x14ac:dyDescent="0.3">
      <c r="A39" s="47" t="s">
        <v>133</v>
      </c>
      <c r="B39" s="87"/>
      <c r="C39" s="87"/>
      <c r="D39" s="100">
        <v>-0.14299999999999999</v>
      </c>
      <c r="E39" s="87"/>
      <c r="F39" s="87"/>
      <c r="G39" s="87"/>
      <c r="H39" s="100">
        <v>-0.19600000000000001</v>
      </c>
      <c r="I39" s="87"/>
      <c r="J39" s="87"/>
    </row>
    <row r="40" spans="1:10" ht="13" x14ac:dyDescent="0.3">
      <c r="A40" s="47" t="s">
        <v>134</v>
      </c>
      <c r="B40" s="87"/>
      <c r="C40" s="87"/>
      <c r="D40" s="100">
        <v>-0.12</v>
      </c>
      <c r="E40" s="87"/>
      <c r="F40" s="87"/>
      <c r="G40" s="87"/>
      <c r="H40" s="100">
        <v>-0.18</v>
      </c>
      <c r="I40" s="87"/>
      <c r="J40" s="87"/>
    </row>
    <row r="42" spans="1:10" x14ac:dyDescent="0.25">
      <c r="F42" s="109"/>
      <c r="G42" s="110"/>
      <c r="H42" s="110"/>
      <c r="I42" s="110"/>
      <c r="J42" s="109"/>
    </row>
    <row r="43" spans="1:10" x14ac:dyDescent="0.25">
      <c r="F43" s="109"/>
      <c r="G43" s="110"/>
      <c r="H43" s="110"/>
      <c r="I43" s="110"/>
      <c r="J43" s="109"/>
    </row>
  </sheetData>
  <mergeCells count="7">
    <mergeCell ref="B21:J21"/>
    <mergeCell ref="A2:J2"/>
    <mergeCell ref="A3:J3"/>
    <mergeCell ref="A4:J4"/>
    <mergeCell ref="A5:J5"/>
    <mergeCell ref="A6:J6"/>
    <mergeCell ref="B8:J8"/>
  </mergeCells>
  <printOptions horizontalCentered="1"/>
  <pageMargins left="0.5" right="0.5" top="0.75" bottom="0.75" header="0.5" footer="0.5"/>
  <pageSetup scale="81" orientation="portrait" r:id="rId1"/>
  <headerFooter alignWithMargins="0">
    <oddFooter>&amp;C
&amp;1#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7273B-91FA-4B9D-8F30-FC21EC387177}">
  <sheetPr>
    <pageSetUpPr fitToPage="1"/>
  </sheetPr>
  <dimension ref="A1:W43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8.7265625" style="45" customWidth="1"/>
    <col min="11" max="11" width="1.7265625" style="45" customWidth="1"/>
    <col min="12" max="12" width="8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1.7265625" style="45" customWidth="1"/>
    <col min="17" max="17" width="1.7265625" style="45" customWidth="1"/>
    <col min="18" max="18" width="10.7265625" style="45" customWidth="1"/>
    <col min="19" max="19" width="1.7265625" style="45" customWidth="1"/>
    <col min="20" max="20" width="12.81640625" style="45" customWidth="1"/>
    <col min="21" max="21" width="1.7265625" style="45" customWidth="1"/>
    <col min="22" max="22" width="12.81640625" style="45" customWidth="1"/>
    <col min="23" max="16384" width="9.1796875" style="83"/>
  </cols>
  <sheetData>
    <row r="1" spans="1:22" x14ac:dyDescent="0.3">
      <c r="V1" s="46" t="s">
        <v>205</v>
      </c>
    </row>
    <row r="2" spans="1:22" s="47" customFormat="1" ht="13" x14ac:dyDescent="0.3">
      <c r="A2" s="251" t="s">
        <v>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</row>
    <row r="3" spans="1:22" s="47" customFormat="1" ht="13" x14ac:dyDescent="0.3">
      <c r="A3" s="251" t="s">
        <v>102</v>
      </c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  <c r="Q3" s="251"/>
      <c r="R3" s="251"/>
      <c r="S3" s="251"/>
      <c r="T3" s="251"/>
      <c r="U3" s="251"/>
      <c r="V3" s="251"/>
    </row>
    <row r="4" spans="1:22" s="47" customFormat="1" ht="13" x14ac:dyDescent="0.3">
      <c r="A4" s="251" t="s">
        <v>137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</row>
    <row r="5" spans="1:22" s="47" customFormat="1" ht="13" x14ac:dyDescent="0.3">
      <c r="A5" s="251" t="s">
        <v>3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1"/>
      <c r="T5" s="251"/>
      <c r="U5" s="251"/>
      <c r="V5" s="251"/>
    </row>
    <row r="6" spans="1:22" s="47" customFormat="1" ht="13" x14ac:dyDescent="0.3">
      <c r="A6" s="251" t="s">
        <v>4</v>
      </c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  <c r="S6" s="251"/>
      <c r="T6" s="251"/>
      <c r="U6" s="251"/>
      <c r="V6" s="251"/>
    </row>
    <row r="8" spans="1:22" x14ac:dyDescent="0.3">
      <c r="B8" s="254" t="s">
        <v>203</v>
      </c>
      <c r="C8" s="254"/>
      <c r="D8" s="254"/>
      <c r="E8" s="254"/>
      <c r="F8" s="254"/>
      <c r="G8" s="254"/>
      <c r="H8" s="254"/>
      <c r="I8" s="254"/>
      <c r="J8" s="254"/>
      <c r="K8" s="254"/>
      <c r="L8" s="254"/>
      <c r="M8" s="254"/>
      <c r="N8" s="254"/>
      <c r="O8" s="254"/>
      <c r="P8" s="254"/>
      <c r="Q8" s="254"/>
      <c r="R8" s="254"/>
      <c r="S8" s="254"/>
      <c r="T8" s="254"/>
      <c r="U8" s="254"/>
      <c r="V8" s="254"/>
    </row>
    <row r="9" spans="1:22" ht="72" customHeight="1" x14ac:dyDescent="0.3">
      <c r="A9" s="53"/>
      <c r="B9" s="48" t="s">
        <v>121</v>
      </c>
      <c r="C9" s="70"/>
      <c r="D9" s="48" t="s">
        <v>138</v>
      </c>
      <c r="E9" s="70"/>
      <c r="F9" s="48" t="s">
        <v>14</v>
      </c>
      <c r="G9" s="70"/>
      <c r="H9" s="48" t="s">
        <v>15</v>
      </c>
      <c r="I9" s="70"/>
      <c r="J9" s="48" t="s">
        <v>139</v>
      </c>
      <c r="K9" s="70"/>
      <c r="L9" s="48" t="s">
        <v>16</v>
      </c>
      <c r="M9" s="70"/>
      <c r="N9" s="144" t="s">
        <v>196</v>
      </c>
      <c r="O9" s="70"/>
      <c r="P9" s="48" t="s">
        <v>140</v>
      </c>
      <c r="Q9" s="70"/>
      <c r="R9" s="48" t="s">
        <v>141</v>
      </c>
      <c r="S9" s="70"/>
      <c r="T9" s="48" t="s">
        <v>142</v>
      </c>
      <c r="U9" s="70"/>
      <c r="V9" s="48" t="s">
        <v>143</v>
      </c>
    </row>
    <row r="10" spans="1:22" ht="15" customHeight="1" x14ac:dyDescent="0.3">
      <c r="A10" s="47" t="s">
        <v>109</v>
      </c>
      <c r="B10" s="89">
        <v>680</v>
      </c>
      <c r="C10" s="111"/>
      <c r="D10" s="89">
        <v>-18</v>
      </c>
      <c r="E10" s="111"/>
      <c r="F10" s="89">
        <v>153</v>
      </c>
      <c r="G10" s="111"/>
      <c r="H10" s="89">
        <v>545</v>
      </c>
      <c r="I10" s="111"/>
      <c r="J10" s="89">
        <v>154</v>
      </c>
      <c r="K10" s="111"/>
      <c r="L10" s="112">
        <v>0.28299999999999997</v>
      </c>
      <c r="M10" s="111"/>
      <c r="N10" s="89">
        <v>0</v>
      </c>
      <c r="O10" s="111"/>
      <c r="P10" s="89">
        <v>-16</v>
      </c>
      <c r="Q10" s="111"/>
      <c r="R10" s="89">
        <v>5</v>
      </c>
      <c r="S10" s="111"/>
      <c r="T10" s="89">
        <v>402</v>
      </c>
      <c r="U10" s="111"/>
      <c r="V10" s="113">
        <v>0.31</v>
      </c>
    </row>
    <row r="11" spans="1:22" ht="15" customHeight="1" x14ac:dyDescent="0.3">
      <c r="A11" s="45" t="s">
        <v>123</v>
      </c>
      <c r="B11" s="84">
        <v>-2</v>
      </c>
      <c r="C11" s="87"/>
      <c r="D11" s="84">
        <v>0</v>
      </c>
      <c r="E11" s="94"/>
      <c r="F11" s="84">
        <v>0</v>
      </c>
      <c r="G11" s="94"/>
      <c r="H11" s="84">
        <v>-2</v>
      </c>
      <c r="I11" s="94"/>
      <c r="J11" s="84">
        <v>0</v>
      </c>
      <c r="K11" s="94"/>
      <c r="L11" s="94"/>
      <c r="M11" s="94"/>
      <c r="N11" s="84">
        <v>0</v>
      </c>
      <c r="O11" s="94"/>
      <c r="P11" s="84">
        <v>0</v>
      </c>
      <c r="Q11" s="94"/>
      <c r="R11" s="84">
        <v>0</v>
      </c>
      <c r="S11" s="94"/>
      <c r="T11" s="84">
        <v>-2</v>
      </c>
      <c r="U11" s="94"/>
      <c r="V11" s="103">
        <v>0</v>
      </c>
    </row>
    <row r="12" spans="1:22" s="102" customFormat="1" ht="15" customHeight="1" x14ac:dyDescent="0.3">
      <c r="A12" s="45" t="s">
        <v>124</v>
      </c>
      <c r="B12" s="84">
        <v>669</v>
      </c>
      <c r="C12" s="87"/>
      <c r="D12" s="84">
        <v>0</v>
      </c>
      <c r="E12" s="94"/>
      <c r="F12" s="84">
        <v>-4</v>
      </c>
      <c r="G12" s="94"/>
      <c r="H12" s="84">
        <v>673</v>
      </c>
      <c r="I12" s="94"/>
      <c r="J12" s="84">
        <v>136</v>
      </c>
      <c r="K12" s="94"/>
      <c r="L12" s="94"/>
      <c r="M12" s="94"/>
      <c r="N12" s="84">
        <v>0</v>
      </c>
      <c r="O12" s="94"/>
      <c r="P12" s="84">
        <v>0</v>
      </c>
      <c r="Q12" s="94"/>
      <c r="R12" s="84">
        <v>0</v>
      </c>
      <c r="S12" s="94"/>
      <c r="T12" s="84">
        <v>537</v>
      </c>
      <c r="U12" s="94"/>
      <c r="V12" s="103">
        <v>0.41</v>
      </c>
    </row>
    <row r="13" spans="1:22" ht="15" customHeight="1" x14ac:dyDescent="0.3">
      <c r="A13" s="87" t="s">
        <v>218</v>
      </c>
      <c r="B13" s="84">
        <v>-8</v>
      </c>
      <c r="C13" s="87"/>
      <c r="D13" s="84">
        <v>0</v>
      </c>
      <c r="E13" s="87"/>
      <c r="F13" s="84">
        <v>0</v>
      </c>
      <c r="G13" s="87"/>
      <c r="H13" s="84">
        <v>-8</v>
      </c>
      <c r="I13" s="87"/>
      <c r="J13" s="84">
        <v>-5</v>
      </c>
      <c r="K13" s="87"/>
      <c r="L13" s="87"/>
      <c r="M13" s="87"/>
      <c r="N13" s="84">
        <v>0</v>
      </c>
      <c r="O13" s="87"/>
      <c r="P13" s="84">
        <v>0</v>
      </c>
      <c r="Q13" s="87"/>
      <c r="R13" s="84">
        <v>0</v>
      </c>
      <c r="S13" s="87"/>
      <c r="T13" s="84">
        <v>-3</v>
      </c>
      <c r="U13" s="87"/>
      <c r="V13" s="103">
        <v>0</v>
      </c>
    </row>
    <row r="14" spans="1:22" s="102" customFormat="1" ht="15" customHeight="1" x14ac:dyDescent="0.3">
      <c r="A14" s="87" t="s">
        <v>217</v>
      </c>
      <c r="B14" s="84">
        <v>-4</v>
      </c>
      <c r="C14" s="94"/>
      <c r="D14" s="84">
        <v>0</v>
      </c>
      <c r="E14" s="94"/>
      <c r="F14" s="84">
        <v>0</v>
      </c>
      <c r="G14" s="94"/>
      <c r="H14" s="84">
        <v>-4</v>
      </c>
      <c r="I14" s="94"/>
      <c r="J14" s="84">
        <v>-1</v>
      </c>
      <c r="K14" s="94"/>
      <c r="L14" s="94"/>
      <c r="M14" s="94"/>
      <c r="N14" s="84">
        <v>0</v>
      </c>
      <c r="O14" s="94"/>
      <c r="P14" s="84">
        <v>0</v>
      </c>
      <c r="Q14" s="94"/>
      <c r="R14" s="84">
        <v>0</v>
      </c>
      <c r="S14" s="94"/>
      <c r="T14" s="84">
        <v>-3</v>
      </c>
      <c r="U14" s="94"/>
      <c r="V14" s="103">
        <v>0</v>
      </c>
    </row>
    <row r="15" spans="1:22" s="102" customFormat="1" ht="15" customHeight="1" x14ac:dyDescent="0.3">
      <c r="A15" s="87" t="s">
        <v>191</v>
      </c>
      <c r="B15" s="84">
        <v>33</v>
      </c>
      <c r="C15" s="94"/>
      <c r="D15" s="84">
        <v>0</v>
      </c>
      <c r="E15" s="94"/>
      <c r="F15" s="84">
        <v>0</v>
      </c>
      <c r="G15" s="94"/>
      <c r="H15" s="84">
        <v>33</v>
      </c>
      <c r="I15" s="94"/>
      <c r="J15" s="84">
        <v>8</v>
      </c>
      <c r="K15" s="94"/>
      <c r="L15" s="94"/>
      <c r="M15" s="94"/>
      <c r="N15" s="84">
        <v>0</v>
      </c>
      <c r="O15" s="94"/>
      <c r="P15" s="84">
        <v>0</v>
      </c>
      <c r="Q15" s="94"/>
      <c r="R15" s="84">
        <v>0</v>
      </c>
      <c r="S15" s="94"/>
      <c r="T15" s="84">
        <v>25</v>
      </c>
      <c r="U15" s="94"/>
      <c r="V15" s="103">
        <v>0.02</v>
      </c>
    </row>
    <row r="16" spans="1:22" ht="15" customHeight="1" x14ac:dyDescent="0.3">
      <c r="A16" s="45" t="s">
        <v>125</v>
      </c>
      <c r="B16" s="84">
        <v>7</v>
      </c>
      <c r="C16" s="94"/>
      <c r="D16" s="84">
        <v>0</v>
      </c>
      <c r="E16" s="94"/>
      <c r="F16" s="84">
        <v>0</v>
      </c>
      <c r="G16" s="94"/>
      <c r="H16" s="84">
        <v>7</v>
      </c>
      <c r="I16" s="94"/>
      <c r="J16" s="84">
        <v>0</v>
      </c>
      <c r="K16" s="94"/>
      <c r="L16" s="94"/>
      <c r="M16" s="94"/>
      <c r="N16" s="84">
        <v>0</v>
      </c>
      <c r="O16" s="94"/>
      <c r="P16" s="84">
        <v>0</v>
      </c>
      <c r="Q16" s="94"/>
      <c r="R16" s="84">
        <v>0</v>
      </c>
      <c r="S16" s="94"/>
      <c r="T16" s="84">
        <v>7</v>
      </c>
      <c r="U16" s="94"/>
      <c r="V16" s="103">
        <v>0</v>
      </c>
    </row>
    <row r="17" spans="1:23" s="102" customFormat="1" ht="15" customHeight="1" x14ac:dyDescent="0.3">
      <c r="A17" s="87" t="s">
        <v>126</v>
      </c>
      <c r="B17" s="84">
        <v>0</v>
      </c>
      <c r="C17" s="94"/>
      <c r="D17" s="84">
        <v>0</v>
      </c>
      <c r="E17" s="94"/>
      <c r="F17" s="84">
        <v>-2</v>
      </c>
      <c r="G17" s="94"/>
      <c r="H17" s="84">
        <v>2</v>
      </c>
      <c r="I17" s="94"/>
      <c r="J17" s="84">
        <v>0</v>
      </c>
      <c r="K17" s="94"/>
      <c r="L17" s="94"/>
      <c r="M17" s="94"/>
      <c r="N17" s="84">
        <v>0</v>
      </c>
      <c r="O17" s="94"/>
      <c r="P17" s="84">
        <v>0</v>
      </c>
      <c r="Q17" s="94"/>
      <c r="R17" s="84">
        <v>0</v>
      </c>
      <c r="S17" s="94"/>
      <c r="T17" s="84">
        <v>2</v>
      </c>
      <c r="U17" s="94"/>
      <c r="V17" s="103">
        <v>0</v>
      </c>
    </row>
    <row r="18" spans="1:23" s="102" customFormat="1" ht="15" customHeight="1" x14ac:dyDescent="0.3">
      <c r="A18" s="87" t="s">
        <v>177</v>
      </c>
      <c r="B18" s="84">
        <v>0</v>
      </c>
      <c r="C18" s="94"/>
      <c r="D18" s="84">
        <v>0</v>
      </c>
      <c r="E18" s="94"/>
      <c r="F18" s="84">
        <v>0</v>
      </c>
      <c r="G18" s="94"/>
      <c r="H18" s="84">
        <v>0</v>
      </c>
      <c r="I18" s="94"/>
      <c r="J18" s="84">
        <v>2</v>
      </c>
      <c r="K18" s="94"/>
      <c r="L18" s="94"/>
      <c r="M18" s="94"/>
      <c r="N18" s="84">
        <v>0</v>
      </c>
      <c r="O18" s="94"/>
      <c r="P18" s="84">
        <v>0</v>
      </c>
      <c r="Q18" s="94"/>
      <c r="R18" s="84">
        <v>0</v>
      </c>
      <c r="S18" s="94"/>
      <c r="T18" s="84">
        <v>-2</v>
      </c>
      <c r="U18" s="94"/>
      <c r="V18" s="103">
        <v>0</v>
      </c>
    </row>
    <row r="19" spans="1:23" ht="14.5" thickBot="1" x14ac:dyDescent="0.35">
      <c r="A19" s="47" t="s">
        <v>127</v>
      </c>
      <c r="B19" s="85">
        <v>1375</v>
      </c>
      <c r="C19" s="111"/>
      <c r="D19" s="85">
        <v>-18</v>
      </c>
      <c r="E19" s="111"/>
      <c r="F19" s="85">
        <v>147</v>
      </c>
      <c r="G19" s="111"/>
      <c r="H19" s="85">
        <v>1246</v>
      </c>
      <c r="I19" s="111"/>
      <c r="J19" s="85">
        <v>294</v>
      </c>
      <c r="K19" s="98"/>
      <c r="L19" s="112">
        <v>0.23599999999999999</v>
      </c>
      <c r="M19" s="98"/>
      <c r="N19" s="85">
        <v>0</v>
      </c>
      <c r="O19" s="111"/>
      <c r="P19" s="85">
        <v>-16</v>
      </c>
      <c r="Q19" s="111"/>
      <c r="R19" s="85">
        <v>5</v>
      </c>
      <c r="S19" s="111"/>
      <c r="T19" s="105">
        <v>963</v>
      </c>
      <c r="U19" s="98"/>
      <c r="V19" s="117">
        <v>0.74</v>
      </c>
      <c r="W19" s="102"/>
    </row>
    <row r="20" spans="1:23" s="141" customFormat="1" ht="14.5" thickTop="1" x14ac:dyDescent="0.3">
      <c r="A20" s="135" t="s">
        <v>189</v>
      </c>
      <c r="B20" s="139"/>
      <c r="C20" s="139"/>
      <c r="D20" s="139"/>
      <c r="E20" s="139"/>
      <c r="F20" s="139"/>
      <c r="G20" s="139"/>
      <c r="H20" s="139"/>
      <c r="I20" s="139"/>
      <c r="J20" s="139"/>
      <c r="K20" s="139"/>
      <c r="L20" s="136"/>
      <c r="M20" s="139"/>
      <c r="N20" s="139"/>
      <c r="O20" s="139"/>
      <c r="P20" s="139"/>
      <c r="Q20" s="139"/>
      <c r="R20" s="139"/>
      <c r="S20" s="139"/>
      <c r="T20" s="134">
        <v>24</v>
      </c>
      <c r="U20" s="138"/>
      <c r="V20" s="140">
        <v>0.02</v>
      </c>
    </row>
    <row r="21" spans="1:23" ht="14.5" thickBot="1" x14ac:dyDescent="0.35">
      <c r="A21" s="47" t="s">
        <v>128</v>
      </c>
      <c r="T21" s="85">
        <v>987</v>
      </c>
      <c r="U21" s="98"/>
      <c r="V21" s="106">
        <v>0.76</v>
      </c>
    </row>
    <row r="22" spans="1:23" ht="14.5" thickTop="1" x14ac:dyDescent="0.3">
      <c r="T22" s="87"/>
      <c r="U22" s="87"/>
      <c r="V22" s="87"/>
    </row>
    <row r="23" spans="1:23" x14ac:dyDescent="0.3">
      <c r="A23" s="47" t="s">
        <v>144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98"/>
      <c r="U23" s="98"/>
      <c r="V23" s="98">
        <v>1305</v>
      </c>
    </row>
    <row r="24" spans="1:23" x14ac:dyDescent="0.3">
      <c r="B24" s="52"/>
      <c r="J24" s="52"/>
    </row>
    <row r="25" spans="1:23" x14ac:dyDescent="0.3">
      <c r="B25" s="254" t="s">
        <v>201</v>
      </c>
      <c r="C25" s="254"/>
      <c r="D25" s="254"/>
      <c r="E25" s="254"/>
      <c r="F25" s="254"/>
      <c r="G25" s="254"/>
      <c r="H25" s="254"/>
      <c r="I25" s="254"/>
      <c r="J25" s="254"/>
      <c r="K25" s="254"/>
      <c r="L25" s="254"/>
      <c r="M25" s="254"/>
      <c r="N25" s="254"/>
      <c r="O25" s="254"/>
      <c r="P25" s="254"/>
      <c r="Q25" s="254"/>
      <c r="R25" s="254"/>
      <c r="S25" s="254"/>
      <c r="T25" s="254"/>
      <c r="U25" s="254"/>
      <c r="V25" s="254"/>
    </row>
    <row r="26" spans="1:23" ht="72" customHeight="1" x14ac:dyDescent="0.3">
      <c r="A26" s="53"/>
      <c r="B26" s="48" t="s">
        <v>121</v>
      </c>
      <c r="C26" s="70"/>
      <c r="D26" s="48" t="s">
        <v>138</v>
      </c>
      <c r="E26" s="70"/>
      <c r="F26" s="48" t="s">
        <v>14</v>
      </c>
      <c r="G26" s="70"/>
      <c r="H26" s="48" t="s">
        <v>15</v>
      </c>
      <c r="I26" s="70"/>
      <c r="J26" s="48" t="s">
        <v>139</v>
      </c>
      <c r="K26" s="70"/>
      <c r="L26" s="48" t="s">
        <v>16</v>
      </c>
      <c r="M26" s="70"/>
      <c r="N26" s="48" t="s">
        <v>197</v>
      </c>
      <c r="O26" s="70"/>
      <c r="P26" s="48" t="s">
        <v>140</v>
      </c>
      <c r="Q26" s="70"/>
      <c r="R26" s="48" t="s">
        <v>141</v>
      </c>
      <c r="S26" s="70"/>
      <c r="T26" s="48" t="s">
        <v>142</v>
      </c>
      <c r="U26" s="70"/>
      <c r="V26" s="48" t="s">
        <v>143</v>
      </c>
    </row>
    <row r="27" spans="1:23" x14ac:dyDescent="0.3">
      <c r="A27" s="47" t="s">
        <v>109</v>
      </c>
      <c r="B27" s="89">
        <v>2727</v>
      </c>
      <c r="C27" s="111"/>
      <c r="D27" s="89">
        <v>-23</v>
      </c>
      <c r="E27" s="111"/>
      <c r="F27" s="89">
        <v>68</v>
      </c>
      <c r="G27" s="111"/>
      <c r="H27" s="89">
        <v>2682</v>
      </c>
      <c r="I27" s="111"/>
      <c r="J27" s="89">
        <v>632</v>
      </c>
      <c r="K27" s="111"/>
      <c r="L27" s="112">
        <v>0.23599999999999999</v>
      </c>
      <c r="M27" s="111"/>
      <c r="N27" s="89">
        <v>665</v>
      </c>
      <c r="O27" s="111"/>
      <c r="P27" s="89">
        <v>-31</v>
      </c>
      <c r="Q27" s="111"/>
      <c r="R27" s="89">
        <v>4</v>
      </c>
      <c r="S27" s="111"/>
      <c r="T27" s="89">
        <v>1412</v>
      </c>
      <c r="U27" s="111"/>
      <c r="V27" s="113">
        <v>1.04</v>
      </c>
    </row>
    <row r="28" spans="1:23" ht="15" customHeight="1" x14ac:dyDescent="0.3">
      <c r="A28" s="45" t="s">
        <v>123</v>
      </c>
      <c r="B28" s="84">
        <v>53</v>
      </c>
      <c r="C28" s="87"/>
      <c r="D28" s="84">
        <v>0</v>
      </c>
      <c r="E28" s="94"/>
      <c r="F28" s="84">
        <v>0</v>
      </c>
      <c r="G28" s="94"/>
      <c r="H28" s="84">
        <v>53</v>
      </c>
      <c r="I28" s="94"/>
      <c r="J28" s="84">
        <v>11</v>
      </c>
      <c r="K28" s="94"/>
      <c r="L28" s="94"/>
      <c r="M28" s="94"/>
      <c r="N28" s="84">
        <v>0</v>
      </c>
      <c r="O28" s="94"/>
      <c r="P28" s="84">
        <v>0</v>
      </c>
      <c r="Q28" s="94"/>
      <c r="R28" s="84">
        <v>0</v>
      </c>
      <c r="S28" s="94"/>
      <c r="T28" s="84">
        <v>42</v>
      </c>
      <c r="U28" s="94"/>
      <c r="V28" s="103">
        <v>0.03</v>
      </c>
    </row>
    <row r="29" spans="1:23" s="102" customFormat="1" ht="15" customHeight="1" x14ac:dyDescent="0.3">
      <c r="A29" s="45" t="s">
        <v>124</v>
      </c>
      <c r="B29" s="84">
        <v>-1124</v>
      </c>
      <c r="C29" s="87"/>
      <c r="D29" s="84">
        <v>0</v>
      </c>
      <c r="E29" s="94"/>
      <c r="F29" s="84">
        <v>0</v>
      </c>
      <c r="G29" s="94"/>
      <c r="H29" s="84">
        <v>-1124</v>
      </c>
      <c r="I29" s="94"/>
      <c r="J29" s="84">
        <v>-227</v>
      </c>
      <c r="K29" s="94"/>
      <c r="L29" s="94"/>
      <c r="M29" s="94"/>
      <c r="N29" s="84">
        <v>0</v>
      </c>
      <c r="O29" s="94"/>
      <c r="P29" s="84">
        <v>0</v>
      </c>
      <c r="Q29" s="94"/>
      <c r="R29" s="84">
        <v>0</v>
      </c>
      <c r="S29" s="94"/>
      <c r="T29" s="84">
        <v>-897</v>
      </c>
      <c r="U29" s="94"/>
      <c r="V29" s="103">
        <v>-0.66</v>
      </c>
    </row>
    <row r="30" spans="1:23" ht="15" customHeight="1" x14ac:dyDescent="0.3">
      <c r="A30" s="87" t="s">
        <v>218</v>
      </c>
      <c r="B30" s="84">
        <v>43</v>
      </c>
      <c r="C30" s="87"/>
      <c r="D30" s="84">
        <v>0</v>
      </c>
      <c r="E30" s="87"/>
      <c r="F30" s="84">
        <v>0</v>
      </c>
      <c r="G30" s="87"/>
      <c r="H30" s="84">
        <v>43</v>
      </c>
      <c r="I30" s="87"/>
      <c r="J30" s="84">
        <v>10</v>
      </c>
      <c r="K30" s="87"/>
      <c r="L30" s="87"/>
      <c r="M30" s="87"/>
      <c r="N30" s="84">
        <v>0</v>
      </c>
      <c r="O30" s="87"/>
      <c r="P30" s="84">
        <v>0</v>
      </c>
      <c r="Q30" s="87"/>
      <c r="R30" s="84">
        <v>0</v>
      </c>
      <c r="S30" s="87"/>
      <c r="T30" s="84">
        <v>33</v>
      </c>
      <c r="U30" s="87"/>
      <c r="V30" s="103">
        <v>0.02</v>
      </c>
    </row>
    <row r="31" spans="1:23" s="102" customFormat="1" ht="15" customHeight="1" x14ac:dyDescent="0.3">
      <c r="A31" s="87" t="s">
        <v>217</v>
      </c>
      <c r="B31" s="84">
        <v>4</v>
      </c>
      <c r="C31" s="94"/>
      <c r="D31" s="84">
        <v>0</v>
      </c>
      <c r="E31" s="94"/>
      <c r="F31" s="84">
        <v>0</v>
      </c>
      <c r="G31" s="94"/>
      <c r="H31" s="84">
        <v>4</v>
      </c>
      <c r="I31" s="94"/>
      <c r="J31" s="84">
        <v>1</v>
      </c>
      <c r="K31" s="94"/>
      <c r="L31" s="94"/>
      <c r="M31" s="94"/>
      <c r="N31" s="84">
        <v>0</v>
      </c>
      <c r="O31" s="94"/>
      <c r="P31" s="84">
        <v>9</v>
      </c>
      <c r="Q31" s="94"/>
      <c r="R31" s="84">
        <v>0</v>
      </c>
      <c r="S31" s="94"/>
      <c r="T31" s="84">
        <v>-6</v>
      </c>
      <c r="U31" s="94"/>
      <c r="V31" s="103">
        <v>0</v>
      </c>
    </row>
    <row r="32" spans="1:23" s="102" customFormat="1" ht="15" customHeight="1" x14ac:dyDescent="0.3">
      <c r="A32" s="45" t="s">
        <v>184</v>
      </c>
      <c r="B32" s="84">
        <v>-2</v>
      </c>
      <c r="C32" s="94"/>
      <c r="D32" s="84">
        <v>0</v>
      </c>
      <c r="E32" s="94"/>
      <c r="F32" s="84">
        <v>0</v>
      </c>
      <c r="G32" s="94"/>
      <c r="H32" s="84">
        <v>-2</v>
      </c>
      <c r="I32" s="94"/>
      <c r="J32" s="84">
        <v>-1</v>
      </c>
      <c r="K32" s="94"/>
      <c r="L32" s="94"/>
      <c r="M32" s="94"/>
      <c r="N32" s="84">
        <v>0</v>
      </c>
      <c r="O32" s="94"/>
      <c r="P32" s="84">
        <v>0</v>
      </c>
      <c r="Q32" s="94"/>
      <c r="R32" s="84">
        <v>0</v>
      </c>
      <c r="S32" s="94"/>
      <c r="T32" s="84">
        <v>-1</v>
      </c>
      <c r="U32" s="94"/>
      <c r="V32" s="103">
        <v>0</v>
      </c>
    </row>
    <row r="33" spans="1:22" s="102" customFormat="1" ht="15" customHeight="1" x14ac:dyDescent="0.3">
      <c r="A33" s="45" t="s">
        <v>173</v>
      </c>
      <c r="B33" s="84">
        <v>1</v>
      </c>
      <c r="C33" s="94"/>
      <c r="D33" s="84">
        <v>0</v>
      </c>
      <c r="E33" s="94"/>
      <c r="F33" s="84">
        <v>0</v>
      </c>
      <c r="G33" s="94"/>
      <c r="H33" s="84">
        <v>1</v>
      </c>
      <c r="I33" s="94"/>
      <c r="J33" s="84">
        <v>0</v>
      </c>
      <c r="K33" s="94"/>
      <c r="L33" s="94"/>
      <c r="M33" s="94"/>
      <c r="N33" s="84">
        <v>0</v>
      </c>
      <c r="O33" s="94"/>
      <c r="P33" s="84">
        <v>0</v>
      </c>
      <c r="Q33" s="94"/>
      <c r="R33" s="84">
        <v>0</v>
      </c>
      <c r="S33" s="94"/>
      <c r="T33" s="84">
        <v>1</v>
      </c>
      <c r="U33" s="94"/>
      <c r="V33" s="103">
        <v>0</v>
      </c>
    </row>
    <row r="34" spans="1:22" s="102" customFormat="1" ht="15" customHeight="1" x14ac:dyDescent="0.3">
      <c r="A34" s="45" t="s">
        <v>125</v>
      </c>
      <c r="B34" s="84">
        <v>8</v>
      </c>
      <c r="C34" s="94"/>
      <c r="D34" s="84">
        <v>0</v>
      </c>
      <c r="E34" s="94"/>
      <c r="F34" s="84">
        <v>0</v>
      </c>
      <c r="G34" s="94"/>
      <c r="H34" s="84">
        <v>8</v>
      </c>
      <c r="I34" s="94"/>
      <c r="J34" s="84">
        <v>0</v>
      </c>
      <c r="K34" s="94"/>
      <c r="L34" s="94"/>
      <c r="M34" s="94"/>
      <c r="N34" s="84">
        <v>0</v>
      </c>
      <c r="O34" s="94"/>
      <c r="P34" s="84">
        <v>0</v>
      </c>
      <c r="Q34" s="94"/>
      <c r="R34" s="84">
        <v>0</v>
      </c>
      <c r="S34" s="94"/>
      <c r="T34" s="84">
        <v>8</v>
      </c>
      <c r="U34" s="94"/>
      <c r="V34" s="103">
        <v>0.01</v>
      </c>
    </row>
    <row r="35" spans="1:22" s="102" customFormat="1" ht="15" customHeight="1" x14ac:dyDescent="0.3">
      <c r="A35" s="87" t="s">
        <v>126</v>
      </c>
      <c r="B35" s="84">
        <v>0</v>
      </c>
      <c r="C35" s="94"/>
      <c r="D35" s="84">
        <v>0</v>
      </c>
      <c r="E35" s="94"/>
      <c r="F35" s="84">
        <v>-2</v>
      </c>
      <c r="G35" s="94"/>
      <c r="H35" s="84">
        <v>2</v>
      </c>
      <c r="I35" s="94"/>
      <c r="J35" s="84">
        <v>0</v>
      </c>
      <c r="K35" s="94"/>
      <c r="L35" s="94"/>
      <c r="M35" s="94"/>
      <c r="N35" s="84">
        <v>0</v>
      </c>
      <c r="O35" s="94"/>
      <c r="P35" s="84">
        <v>0</v>
      </c>
      <c r="Q35" s="94"/>
      <c r="R35" s="84">
        <v>0</v>
      </c>
      <c r="S35" s="94"/>
      <c r="T35" s="84">
        <v>2</v>
      </c>
      <c r="U35" s="94"/>
      <c r="V35" s="103">
        <v>0</v>
      </c>
    </row>
    <row r="36" spans="1:22" s="102" customFormat="1" ht="15" customHeight="1" x14ac:dyDescent="0.3">
      <c r="A36" s="87" t="s">
        <v>177</v>
      </c>
      <c r="B36" s="84">
        <v>0</v>
      </c>
      <c r="C36" s="94"/>
      <c r="D36" s="84">
        <v>0</v>
      </c>
      <c r="E36" s="94"/>
      <c r="F36" s="84">
        <v>0</v>
      </c>
      <c r="G36" s="94"/>
      <c r="H36" s="84">
        <v>0</v>
      </c>
      <c r="I36" s="94"/>
      <c r="J36" s="84">
        <v>2</v>
      </c>
      <c r="K36" s="94"/>
      <c r="L36" s="94"/>
      <c r="M36" s="94"/>
      <c r="N36" s="84">
        <v>0</v>
      </c>
      <c r="O36" s="94"/>
      <c r="P36" s="84">
        <v>0</v>
      </c>
      <c r="Q36" s="94"/>
      <c r="R36" s="84">
        <v>0</v>
      </c>
      <c r="S36" s="94"/>
      <c r="T36" s="84">
        <v>-2</v>
      </c>
      <c r="U36" s="94"/>
      <c r="V36" s="103">
        <v>0</v>
      </c>
    </row>
    <row r="37" spans="1:22" ht="15" customHeight="1" x14ac:dyDescent="0.3">
      <c r="A37" s="45" t="s">
        <v>197</v>
      </c>
      <c r="B37" s="84">
        <v>0</v>
      </c>
      <c r="C37" s="94"/>
      <c r="D37" s="84">
        <v>0</v>
      </c>
      <c r="E37" s="94"/>
      <c r="F37" s="84">
        <v>0</v>
      </c>
      <c r="G37" s="94"/>
      <c r="H37" s="84">
        <v>0</v>
      </c>
      <c r="I37" s="94"/>
      <c r="J37" s="84">
        <v>0</v>
      </c>
      <c r="K37" s="94"/>
      <c r="L37" s="94"/>
      <c r="M37" s="94"/>
      <c r="N37" s="84">
        <v>-665</v>
      </c>
      <c r="O37" s="94"/>
      <c r="P37" s="84">
        <v>0</v>
      </c>
      <c r="Q37" s="94"/>
      <c r="R37" s="84">
        <v>0</v>
      </c>
      <c r="S37" s="94"/>
      <c r="T37" s="84">
        <v>665</v>
      </c>
      <c r="U37" s="94"/>
      <c r="V37" s="103">
        <v>0.49</v>
      </c>
    </row>
    <row r="38" spans="1:22" ht="14.5" thickBot="1" x14ac:dyDescent="0.35">
      <c r="A38" s="47" t="s">
        <v>127</v>
      </c>
      <c r="B38" s="85">
        <v>1710</v>
      </c>
      <c r="C38" s="111"/>
      <c r="D38" s="85">
        <v>-23</v>
      </c>
      <c r="E38" s="111"/>
      <c r="F38" s="85">
        <v>66</v>
      </c>
      <c r="G38" s="111"/>
      <c r="H38" s="85">
        <v>1667</v>
      </c>
      <c r="I38" s="111"/>
      <c r="J38" s="85">
        <v>428</v>
      </c>
      <c r="K38" s="98"/>
      <c r="L38" s="112">
        <v>0.25700000000000001</v>
      </c>
      <c r="M38" s="98"/>
      <c r="N38" s="85">
        <v>0</v>
      </c>
      <c r="O38" s="111"/>
      <c r="P38" s="85">
        <v>-22</v>
      </c>
      <c r="Q38" s="111"/>
      <c r="R38" s="85">
        <v>4</v>
      </c>
      <c r="S38" s="111"/>
      <c r="T38" s="85">
        <v>1257</v>
      </c>
      <c r="U38" s="98"/>
      <c r="V38" s="106">
        <v>0.93</v>
      </c>
    </row>
    <row r="39" spans="1:22" ht="14.5" thickTop="1" x14ac:dyDescent="0.3">
      <c r="A39" s="53"/>
      <c r="B39" s="114"/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P39" s="114"/>
      <c r="Q39" s="114"/>
      <c r="R39" s="114"/>
      <c r="S39" s="114"/>
      <c r="T39" s="114"/>
      <c r="U39" s="114"/>
      <c r="V39" s="114"/>
    </row>
    <row r="40" spans="1:22" x14ac:dyDescent="0.3">
      <c r="A40" s="47" t="s">
        <v>14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112"/>
      <c r="M40" s="98"/>
      <c r="N40" s="98"/>
      <c r="O40" s="98"/>
      <c r="P40" s="98"/>
      <c r="Q40" s="98"/>
      <c r="R40" s="98"/>
      <c r="S40" s="98"/>
      <c r="T40" s="98"/>
      <c r="U40" s="98"/>
      <c r="V40" s="98">
        <v>1355</v>
      </c>
    </row>
    <row r="43" spans="1:22" s="45" customFormat="1" ht="14.5" x14ac:dyDescent="0.25">
      <c r="A43" s="72" t="s">
        <v>145</v>
      </c>
    </row>
  </sheetData>
  <mergeCells count="7">
    <mergeCell ref="B25:V25"/>
    <mergeCell ref="A2:V2"/>
    <mergeCell ref="A3:V3"/>
    <mergeCell ref="A4:V4"/>
    <mergeCell ref="A5:V5"/>
    <mergeCell ref="A6:V6"/>
    <mergeCell ref="B8:V8"/>
  </mergeCells>
  <printOptions horizontalCentered="1"/>
  <pageMargins left="0.5" right="0.5" top="0.75" bottom="0.75" header="0.5" footer="0.5"/>
  <pageSetup scale="48" orientation="portrait" r:id="rId1"/>
  <headerFooter alignWithMargins="0">
    <oddFooter>&amp;C
&amp;1#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3D189-F9EE-4451-BEB9-E707B8CE698C}">
  <sheetPr>
    <pageSetUpPr fitToPage="1"/>
  </sheetPr>
  <dimension ref="A1:H27"/>
  <sheetViews>
    <sheetView zoomScaleNormal="100" zoomScaleSheetLayoutView="100" workbookViewId="0"/>
  </sheetViews>
  <sheetFormatPr defaultColWidth="9.1796875" defaultRowHeight="14" x14ac:dyDescent="0.3"/>
  <cols>
    <col min="1" max="1" width="65.7265625" style="45" customWidth="1"/>
    <col min="2" max="2" width="12.453125" style="45" customWidth="1"/>
    <col min="3" max="3" width="2.7265625" style="45" customWidth="1"/>
    <col min="4" max="4" width="12.453125" style="45" customWidth="1"/>
    <col min="5" max="5" width="2.7265625" style="45" customWidth="1"/>
    <col min="6" max="6" width="12.453125" style="45" customWidth="1"/>
    <col min="7" max="7" width="2.7265625" style="45" customWidth="1"/>
    <col min="8" max="8" width="12.453125" style="45" customWidth="1"/>
    <col min="9" max="16384" width="9.1796875" style="102"/>
  </cols>
  <sheetData>
    <row r="1" spans="1:8" x14ac:dyDescent="0.3">
      <c r="H1" s="46" t="s">
        <v>206</v>
      </c>
    </row>
    <row r="2" spans="1:8" s="47" customFormat="1" ht="13" x14ac:dyDescent="0.3">
      <c r="A2" s="251" t="s">
        <v>1</v>
      </c>
      <c r="B2" s="251"/>
      <c r="C2" s="251"/>
      <c r="D2" s="251"/>
      <c r="E2" s="251"/>
      <c r="F2" s="251"/>
      <c r="G2" s="251"/>
      <c r="H2" s="251"/>
    </row>
    <row r="3" spans="1:8" s="47" customFormat="1" ht="13" x14ac:dyDescent="0.3">
      <c r="A3" s="251" t="s">
        <v>102</v>
      </c>
      <c r="B3" s="251"/>
      <c r="C3" s="251"/>
      <c r="D3" s="251"/>
      <c r="E3" s="251"/>
      <c r="F3" s="251"/>
      <c r="G3" s="251"/>
      <c r="H3" s="251"/>
    </row>
    <row r="4" spans="1:8" s="47" customFormat="1" ht="13" x14ac:dyDescent="0.3">
      <c r="A4" s="251" t="s">
        <v>146</v>
      </c>
      <c r="B4" s="251"/>
      <c r="C4" s="251"/>
      <c r="D4" s="251"/>
      <c r="E4" s="251"/>
      <c r="F4" s="251"/>
      <c r="G4" s="251"/>
      <c r="H4" s="251"/>
    </row>
    <row r="5" spans="1:8" s="47" customFormat="1" ht="13" x14ac:dyDescent="0.3">
      <c r="A5" s="251" t="s">
        <v>4</v>
      </c>
      <c r="B5" s="251"/>
      <c r="C5" s="251"/>
      <c r="D5" s="251"/>
      <c r="E5" s="251"/>
      <c r="F5" s="251"/>
      <c r="G5" s="251"/>
      <c r="H5" s="251"/>
    </row>
    <row r="6" spans="1:8" x14ac:dyDescent="0.3">
      <c r="A6" s="51"/>
      <c r="B6" s="51"/>
      <c r="C6" s="51"/>
      <c r="D6" s="51"/>
      <c r="E6" s="51"/>
      <c r="F6" s="51"/>
      <c r="G6" s="51"/>
      <c r="H6" s="51"/>
    </row>
    <row r="7" spans="1:8" ht="28.5" customHeight="1" x14ac:dyDescent="0.3">
      <c r="B7" s="255" t="s">
        <v>199</v>
      </c>
      <c r="C7" s="255"/>
      <c r="D7" s="255"/>
      <c r="E7" s="51"/>
      <c r="F7" s="51"/>
      <c r="G7" s="51"/>
      <c r="H7" s="51"/>
    </row>
    <row r="8" spans="1:8" x14ac:dyDescent="0.3">
      <c r="A8" s="47"/>
      <c r="B8" s="57" t="s">
        <v>202</v>
      </c>
      <c r="C8" s="58"/>
      <c r="D8" s="57" t="s">
        <v>188</v>
      </c>
      <c r="F8" s="143" t="s">
        <v>147</v>
      </c>
      <c r="G8" s="47"/>
      <c r="H8" s="143" t="s">
        <v>111</v>
      </c>
    </row>
    <row r="9" spans="1:8" x14ac:dyDescent="0.3">
      <c r="A9" s="47" t="s">
        <v>148</v>
      </c>
      <c r="B9" s="113">
        <v>0.31</v>
      </c>
      <c r="C9" s="115"/>
      <c r="D9" s="113">
        <v>1.04</v>
      </c>
      <c r="E9" s="87"/>
      <c r="F9" s="113">
        <v>-0.73</v>
      </c>
      <c r="G9" s="115"/>
      <c r="H9" s="116">
        <v>-0.70199999999999996</v>
      </c>
    </row>
    <row r="10" spans="1:8" ht="15" customHeight="1" x14ac:dyDescent="0.3">
      <c r="A10" s="45" t="s">
        <v>123</v>
      </c>
      <c r="B10" s="103">
        <v>0</v>
      </c>
      <c r="C10" s="87"/>
      <c r="D10" s="103">
        <v>0.03</v>
      </c>
      <c r="E10" s="87"/>
      <c r="F10" s="103">
        <v>-0.03</v>
      </c>
      <c r="G10" s="115"/>
      <c r="H10" s="116"/>
    </row>
    <row r="11" spans="1:8" ht="15" customHeight="1" x14ac:dyDescent="0.3">
      <c r="A11" s="45" t="s">
        <v>219</v>
      </c>
      <c r="B11" s="103">
        <v>0.41</v>
      </c>
      <c r="C11" s="87"/>
      <c r="D11" s="103">
        <v>-0.66</v>
      </c>
      <c r="E11" s="87"/>
      <c r="F11" s="103">
        <v>1.07</v>
      </c>
      <c r="G11" s="115"/>
      <c r="H11" s="116"/>
    </row>
    <row r="12" spans="1:8" ht="15" customHeight="1" x14ac:dyDescent="0.3">
      <c r="A12" s="87" t="s">
        <v>218</v>
      </c>
      <c r="B12" s="103">
        <v>0</v>
      </c>
      <c r="C12" s="87"/>
      <c r="D12" s="103">
        <v>0.02</v>
      </c>
      <c r="E12" s="87"/>
      <c r="F12" s="103">
        <v>-0.02</v>
      </c>
      <c r="G12" s="115"/>
      <c r="H12" s="116"/>
    </row>
    <row r="13" spans="1:8" ht="15" customHeight="1" x14ac:dyDescent="0.3">
      <c r="A13" s="87" t="s">
        <v>191</v>
      </c>
      <c r="B13" s="103">
        <v>0.02</v>
      </c>
      <c r="C13" s="87"/>
      <c r="D13" s="103">
        <v>0</v>
      </c>
      <c r="E13" s="87"/>
      <c r="F13" s="103">
        <v>0.02</v>
      </c>
      <c r="G13" s="66"/>
      <c r="H13" s="67"/>
    </row>
    <row r="14" spans="1:8" ht="15" customHeight="1" x14ac:dyDescent="0.3">
      <c r="A14" s="126" t="s">
        <v>125</v>
      </c>
      <c r="B14" s="103">
        <v>0</v>
      </c>
      <c r="C14" s="87"/>
      <c r="D14" s="103">
        <v>0.01</v>
      </c>
      <c r="E14" s="87"/>
      <c r="F14" s="103">
        <v>-0.01</v>
      </c>
      <c r="G14" s="66"/>
      <c r="H14" s="67"/>
    </row>
    <row r="15" spans="1:8" ht="15" customHeight="1" x14ac:dyDescent="0.3">
      <c r="A15" s="126" t="s">
        <v>197</v>
      </c>
      <c r="B15" s="103">
        <v>0</v>
      </c>
      <c r="C15" s="87"/>
      <c r="D15" s="103">
        <v>0.49</v>
      </c>
      <c r="E15" s="87"/>
      <c r="F15" s="103">
        <v>-0.49</v>
      </c>
      <c r="G15" s="115"/>
      <c r="H15" s="116"/>
    </row>
    <row r="16" spans="1:8" x14ac:dyDescent="0.3">
      <c r="A16" s="61" t="s">
        <v>149</v>
      </c>
      <c r="B16" s="117">
        <v>0.74</v>
      </c>
      <c r="C16" s="115"/>
      <c r="D16" s="117">
        <v>0.93</v>
      </c>
      <c r="E16" s="87"/>
      <c r="F16" s="117">
        <v>-0.19</v>
      </c>
      <c r="G16" s="118"/>
      <c r="H16" s="116">
        <v>-0.20399999999999999</v>
      </c>
    </row>
    <row r="17" spans="1:8" s="141" customFormat="1" x14ac:dyDescent="0.3">
      <c r="A17" s="139" t="s">
        <v>189</v>
      </c>
      <c r="B17" s="103">
        <v>0.02</v>
      </c>
      <c r="C17" s="87"/>
      <c r="D17" s="103">
        <v>0</v>
      </c>
      <c r="E17" s="87"/>
      <c r="F17" s="103">
        <v>0.02</v>
      </c>
      <c r="G17" s="138"/>
      <c r="H17" s="138"/>
    </row>
    <row r="18" spans="1:8" ht="14.5" thickBot="1" x14ac:dyDescent="0.35">
      <c r="A18" s="61" t="s">
        <v>150</v>
      </c>
      <c r="B18" s="106">
        <v>0.76</v>
      </c>
      <c r="C18" s="119"/>
      <c r="D18" s="106">
        <v>0.93</v>
      </c>
      <c r="E18" s="87"/>
      <c r="F18" s="106">
        <v>-0.17</v>
      </c>
      <c r="G18" s="118"/>
      <c r="H18" s="116">
        <v>-0.183</v>
      </c>
    </row>
    <row r="19" spans="1:8" ht="14.5" thickTop="1" x14ac:dyDescent="0.3"/>
    <row r="20" spans="1:8" x14ac:dyDescent="0.3">
      <c r="A20" s="54" t="s">
        <v>151</v>
      </c>
    </row>
    <row r="21" spans="1:8" ht="15" customHeight="1" x14ac:dyDescent="0.3">
      <c r="A21" s="53" t="s">
        <v>198</v>
      </c>
      <c r="F21" s="107">
        <v>-0.17</v>
      </c>
    </row>
    <row r="22" spans="1:8" ht="15" customHeight="1" x14ac:dyDescent="0.3">
      <c r="A22" s="53" t="s">
        <v>208</v>
      </c>
      <c r="F22" s="103">
        <v>0.01</v>
      </c>
    </row>
    <row r="23" spans="1:8" x14ac:dyDescent="0.3">
      <c r="A23" s="53" t="s">
        <v>165</v>
      </c>
      <c r="F23" s="103">
        <v>-0.04</v>
      </c>
    </row>
    <row r="24" spans="1:8" x14ac:dyDescent="0.3">
      <c r="A24" s="53" t="s">
        <v>166</v>
      </c>
      <c r="B24" s="68"/>
      <c r="C24" s="68"/>
      <c r="D24" s="68"/>
      <c r="F24" s="103">
        <v>0.01</v>
      </c>
      <c r="G24" s="47"/>
      <c r="H24" s="69"/>
    </row>
    <row r="25" spans="1:8" x14ac:dyDescent="0.3">
      <c r="A25" s="53" t="s">
        <v>167</v>
      </c>
      <c r="F25" s="103">
        <v>0.02</v>
      </c>
    </row>
    <row r="26" spans="1:8" ht="14.5" thickBot="1" x14ac:dyDescent="0.35">
      <c r="A26" s="47"/>
      <c r="F26" s="106">
        <v>-0.17</v>
      </c>
      <c r="G26" s="47"/>
      <c r="H26" s="69"/>
    </row>
    <row r="27" spans="1:8" ht="14.5" thickTop="1" x14ac:dyDescent="0.3"/>
  </sheetData>
  <mergeCells count="5">
    <mergeCell ref="A2:H2"/>
    <mergeCell ref="A3:H3"/>
    <mergeCell ref="A4:H4"/>
    <mergeCell ref="A5:H5"/>
    <mergeCell ref="B7:D7"/>
  </mergeCells>
  <printOptions horizontalCentered="1"/>
  <pageMargins left="0.5" right="0.5" top="0.75" bottom="0.75" header="0.5" footer="0.5"/>
  <pageSetup scale="79" orientation="portrait" r:id="rId1"/>
  <headerFooter alignWithMargins="0">
    <oddFooter>&amp;C
&amp;1#</oddFooter>
  </headerFooter>
  <ignoredErrors>
    <ignoredError sqref="B8:D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F49B17-4F96-42CA-8675-306CDFEB5193}">
  <sheetPr>
    <pageSetUpPr fitToPage="1"/>
  </sheetPr>
  <dimension ref="A1:XAW61"/>
  <sheetViews>
    <sheetView zoomScaleNormal="100" workbookViewId="0"/>
  </sheetViews>
  <sheetFormatPr defaultColWidth="9.1796875" defaultRowHeight="12.5" x14ac:dyDescent="0.25"/>
  <cols>
    <col min="1" max="1" width="60.7265625" style="45" customWidth="1"/>
    <col min="2" max="2" width="9.7265625" style="45" customWidth="1"/>
    <col min="3" max="3" width="1.7265625" style="45" customWidth="1"/>
    <col min="4" max="4" width="9.7265625" style="45" customWidth="1"/>
    <col min="5" max="5" width="1.7265625" style="45" customWidth="1"/>
    <col min="6" max="6" width="9.7265625" style="45" customWidth="1"/>
    <col min="7" max="7" width="1.7265625" style="45" customWidth="1"/>
    <col min="8" max="8" width="9.7265625" style="45" customWidth="1"/>
    <col min="9" max="9" width="1.7265625" style="45" customWidth="1"/>
    <col min="10" max="10" width="10.7265625" style="45" customWidth="1"/>
    <col min="11" max="11" width="1.7265625" style="45" customWidth="1"/>
    <col min="12" max="12" width="9.7265625" style="45" customWidth="1"/>
    <col min="13" max="13" width="1.7265625" style="45" customWidth="1"/>
    <col min="14" max="14" width="12.7265625" style="45" customWidth="1"/>
    <col min="15" max="15" width="1.7265625" style="45" customWidth="1"/>
    <col min="16" max="16" width="12.7265625" style="45" customWidth="1"/>
    <col min="17" max="16384" width="9.1796875" style="45"/>
  </cols>
  <sheetData>
    <row r="1" spans="1:16" x14ac:dyDescent="0.25">
      <c r="P1" s="46" t="s">
        <v>207</v>
      </c>
    </row>
    <row r="2" spans="1:16" s="47" customFormat="1" ht="13" x14ac:dyDescent="0.3">
      <c r="A2" s="251" t="s">
        <v>1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</row>
    <row r="3" spans="1:16" s="47" customFormat="1" ht="13" x14ac:dyDescent="0.3">
      <c r="A3" s="251" t="s">
        <v>102</v>
      </c>
      <c r="B3" s="251"/>
      <c r="C3" s="251"/>
      <c r="D3" s="251"/>
      <c r="E3" s="251"/>
      <c r="F3" s="251"/>
      <c r="G3" s="251"/>
      <c r="H3" s="251"/>
      <c r="I3" s="251"/>
      <c r="J3" s="251"/>
      <c r="K3" s="251"/>
      <c r="L3" s="251"/>
      <c r="M3" s="251"/>
      <c r="N3" s="251"/>
      <c r="O3" s="251"/>
      <c r="P3" s="251"/>
    </row>
    <row r="4" spans="1:16" s="47" customFormat="1" ht="13" x14ac:dyDescent="0.3">
      <c r="A4" s="251" t="s">
        <v>152</v>
      </c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</row>
    <row r="5" spans="1:16" s="47" customFormat="1" ht="13" x14ac:dyDescent="0.3">
      <c r="A5" s="251" t="s">
        <v>28</v>
      </c>
      <c r="B5" s="251"/>
      <c r="C5" s="251"/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</row>
    <row r="6" spans="1:16" ht="13" x14ac:dyDescent="0.3">
      <c r="A6" s="251" t="s">
        <v>4</v>
      </c>
      <c r="B6" s="251"/>
      <c r="C6" s="251"/>
      <c r="D6" s="251"/>
      <c r="E6" s="251"/>
      <c r="F6" s="251"/>
      <c r="G6" s="251"/>
      <c r="H6" s="251"/>
      <c r="I6" s="251"/>
      <c r="J6" s="251"/>
      <c r="K6" s="251"/>
      <c r="L6" s="251"/>
      <c r="M6" s="251"/>
      <c r="N6" s="251"/>
      <c r="O6" s="251"/>
      <c r="P6" s="251"/>
    </row>
    <row r="8" spans="1:16" ht="13" x14ac:dyDescent="0.3">
      <c r="B8" s="254" t="s">
        <v>203</v>
      </c>
      <c r="C8" s="254"/>
      <c r="D8" s="254"/>
      <c r="E8" s="254"/>
      <c r="F8" s="254"/>
      <c r="G8" s="254"/>
      <c r="H8" s="254"/>
      <c r="I8" s="254"/>
      <c r="J8" s="254"/>
      <c r="K8" s="254"/>
      <c r="L8" s="254"/>
      <c r="M8" s="254"/>
      <c r="N8" s="254"/>
      <c r="O8" s="254"/>
      <c r="P8" s="254"/>
    </row>
    <row r="9" spans="1:16" ht="60" customHeight="1" x14ac:dyDescent="0.3">
      <c r="B9" s="48" t="s">
        <v>104</v>
      </c>
      <c r="D9" s="48" t="s">
        <v>105</v>
      </c>
      <c r="F9" s="48" t="s">
        <v>106</v>
      </c>
      <c r="H9" s="48" t="s">
        <v>107</v>
      </c>
      <c r="J9" s="48" t="s">
        <v>153</v>
      </c>
      <c r="L9" s="48" t="s">
        <v>154</v>
      </c>
      <c r="N9" s="48" t="s">
        <v>155</v>
      </c>
      <c r="P9" s="48" t="s">
        <v>108</v>
      </c>
    </row>
    <row r="10" spans="1:16" ht="13" x14ac:dyDescent="0.3">
      <c r="A10" s="54" t="s">
        <v>156</v>
      </c>
    </row>
    <row r="11" spans="1:16" ht="13" x14ac:dyDescent="0.3">
      <c r="A11" s="47" t="s">
        <v>109</v>
      </c>
      <c r="B11" s="89">
        <v>1203</v>
      </c>
      <c r="C11" s="86"/>
      <c r="D11" s="89">
        <v>2016</v>
      </c>
      <c r="E11" s="89"/>
      <c r="F11" s="89">
        <v>3550</v>
      </c>
      <c r="G11" s="89"/>
      <c r="H11" s="89">
        <v>2544</v>
      </c>
      <c r="I11" s="111"/>
      <c r="J11" s="89">
        <v>0</v>
      </c>
      <c r="K11" s="111"/>
      <c r="L11" s="89">
        <v>0</v>
      </c>
      <c r="M11" s="111"/>
      <c r="N11" s="89">
        <v>0</v>
      </c>
      <c r="O11" s="111"/>
      <c r="P11" s="89">
        <v>9313</v>
      </c>
    </row>
    <row r="12" spans="1:16" x14ac:dyDescent="0.25">
      <c r="A12" s="87" t="s">
        <v>220</v>
      </c>
      <c r="B12" s="84">
        <v>0</v>
      </c>
      <c r="C12" s="84"/>
      <c r="D12" s="84">
        <v>0</v>
      </c>
      <c r="E12" s="84"/>
      <c r="F12" s="84">
        <v>0</v>
      </c>
      <c r="G12" s="84"/>
      <c r="H12" s="84">
        <v>0</v>
      </c>
      <c r="I12" s="94"/>
      <c r="J12" s="84">
        <v>0</v>
      </c>
      <c r="K12" s="94"/>
      <c r="L12" s="84">
        <v>0</v>
      </c>
      <c r="M12" s="94"/>
      <c r="N12" s="84">
        <v>0</v>
      </c>
      <c r="O12" s="94"/>
      <c r="P12" s="84">
        <v>0</v>
      </c>
    </row>
    <row r="13" spans="1:16" ht="13.5" thickBot="1" x14ac:dyDescent="0.35">
      <c r="A13" s="47" t="s">
        <v>127</v>
      </c>
      <c r="B13" s="120">
        <v>1203</v>
      </c>
      <c r="C13" s="94"/>
      <c r="D13" s="120">
        <v>2016</v>
      </c>
      <c r="E13" s="94"/>
      <c r="F13" s="120">
        <v>3550</v>
      </c>
      <c r="G13" s="94"/>
      <c r="H13" s="120">
        <v>2544</v>
      </c>
      <c r="I13" s="94"/>
      <c r="J13" s="120">
        <v>0</v>
      </c>
      <c r="K13" s="94"/>
      <c r="L13" s="120">
        <v>0</v>
      </c>
      <c r="M13" s="94"/>
      <c r="N13" s="120">
        <v>0</v>
      </c>
      <c r="O13" s="94"/>
      <c r="P13" s="120">
        <v>9313</v>
      </c>
    </row>
    <row r="14" spans="1:16" ht="13" thickTop="1" x14ac:dyDescent="0.25"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</row>
    <row r="15" spans="1:16" ht="13" x14ac:dyDescent="0.3">
      <c r="A15" s="54" t="s">
        <v>121</v>
      </c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</row>
    <row r="16" spans="1:16" ht="13" x14ac:dyDescent="0.3">
      <c r="A16" s="47" t="s">
        <v>109</v>
      </c>
      <c r="B16" s="89">
        <v>139</v>
      </c>
      <c r="C16" s="89"/>
      <c r="D16" s="89">
        <v>343</v>
      </c>
      <c r="E16" s="89"/>
      <c r="F16" s="89">
        <v>462</v>
      </c>
      <c r="G16" s="89"/>
      <c r="H16" s="89">
        <v>485</v>
      </c>
      <c r="I16" s="89"/>
      <c r="J16" s="89">
        <v>-669</v>
      </c>
      <c r="K16" s="89"/>
      <c r="L16" s="89">
        <v>-43</v>
      </c>
      <c r="M16" s="89"/>
      <c r="N16" s="89">
        <v>-37</v>
      </c>
      <c r="O16" s="89"/>
      <c r="P16" s="89">
        <v>680</v>
      </c>
    </row>
    <row r="17" spans="1:16273" ht="12.75" customHeight="1" x14ac:dyDescent="0.25">
      <c r="A17" s="45" t="s">
        <v>123</v>
      </c>
      <c r="B17" s="84">
        <v>-1</v>
      </c>
      <c r="C17" s="87"/>
      <c r="D17" s="84">
        <v>0</v>
      </c>
      <c r="E17" s="87"/>
      <c r="F17" s="84">
        <v>-1</v>
      </c>
      <c r="G17" s="87"/>
      <c r="H17" s="84">
        <v>0</v>
      </c>
      <c r="I17" s="87"/>
      <c r="J17" s="84">
        <v>0</v>
      </c>
      <c r="K17" s="87"/>
      <c r="L17" s="84">
        <v>0</v>
      </c>
      <c r="M17" s="87"/>
      <c r="N17" s="84">
        <v>0</v>
      </c>
      <c r="O17" s="87"/>
      <c r="P17" s="84">
        <v>-2</v>
      </c>
    </row>
    <row r="18" spans="1:16273" ht="12.75" customHeight="1" x14ac:dyDescent="0.3">
      <c r="A18" s="87" t="s">
        <v>124</v>
      </c>
      <c r="B18" s="84">
        <v>0</v>
      </c>
      <c r="C18" s="87"/>
      <c r="D18" s="84">
        <v>0</v>
      </c>
      <c r="E18" s="87"/>
      <c r="F18" s="84">
        <v>0</v>
      </c>
      <c r="G18" s="87"/>
      <c r="H18" s="84">
        <v>0</v>
      </c>
      <c r="I18" s="87"/>
      <c r="J18" s="84">
        <v>669</v>
      </c>
      <c r="K18" s="87"/>
      <c r="L18" s="84">
        <v>0</v>
      </c>
      <c r="M18" s="87"/>
      <c r="N18" s="84">
        <v>0</v>
      </c>
      <c r="O18" s="87"/>
      <c r="P18" s="84">
        <v>669</v>
      </c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  <c r="AW18" s="83"/>
      <c r="AX18" s="83"/>
      <c r="AY18" s="83"/>
      <c r="AZ18" s="83"/>
      <c r="BA18" s="83"/>
      <c r="BB18" s="83"/>
      <c r="BC18" s="83"/>
      <c r="BD18" s="83"/>
      <c r="BE18" s="83"/>
      <c r="BF18" s="83"/>
      <c r="BG18" s="83"/>
      <c r="BH18" s="83"/>
      <c r="BI18" s="83"/>
      <c r="BJ18" s="83"/>
      <c r="BK18" s="83"/>
      <c r="BL18" s="83"/>
      <c r="BM18" s="83"/>
      <c r="BN18" s="83"/>
      <c r="BO18" s="83"/>
      <c r="BP18" s="83"/>
      <c r="BQ18" s="83"/>
      <c r="BR18" s="83"/>
      <c r="BS18" s="83"/>
      <c r="BT18" s="83"/>
      <c r="BU18" s="83"/>
      <c r="BV18" s="83"/>
      <c r="BW18" s="83"/>
      <c r="BX18" s="83"/>
      <c r="BY18" s="83"/>
      <c r="BZ18" s="83"/>
      <c r="CA18" s="83"/>
      <c r="CB18" s="83"/>
      <c r="CC18" s="83"/>
      <c r="CD18" s="83"/>
      <c r="CE18" s="83"/>
      <c r="CF18" s="83"/>
      <c r="CG18" s="83"/>
      <c r="CH18" s="83"/>
      <c r="CI18" s="83"/>
      <c r="CJ18" s="83"/>
      <c r="CK18" s="83"/>
      <c r="CL18" s="83"/>
      <c r="CM18" s="83"/>
      <c r="CN18" s="83"/>
      <c r="CO18" s="83"/>
      <c r="CP18" s="83"/>
      <c r="CQ18" s="83"/>
      <c r="CR18" s="83"/>
      <c r="CS18" s="83"/>
      <c r="CT18" s="83"/>
      <c r="CU18" s="83"/>
      <c r="CV18" s="83"/>
      <c r="CW18" s="83"/>
      <c r="CX18" s="83"/>
      <c r="CY18" s="83"/>
      <c r="CZ18" s="83"/>
      <c r="DA18" s="83"/>
      <c r="DB18" s="83"/>
      <c r="DC18" s="83"/>
      <c r="DD18" s="83"/>
      <c r="DE18" s="83"/>
      <c r="DF18" s="83"/>
      <c r="DG18" s="83"/>
      <c r="DH18" s="83"/>
      <c r="DI18" s="83"/>
      <c r="DJ18" s="83"/>
      <c r="DK18" s="83"/>
      <c r="DL18" s="83"/>
      <c r="DM18" s="83"/>
      <c r="DN18" s="83"/>
      <c r="DO18" s="83"/>
      <c r="DP18" s="83"/>
      <c r="DQ18" s="83"/>
      <c r="DR18" s="83"/>
      <c r="DS18" s="83"/>
      <c r="DT18" s="83"/>
      <c r="DU18" s="83"/>
      <c r="DV18" s="83"/>
      <c r="DW18" s="83"/>
      <c r="DX18" s="83"/>
      <c r="DY18" s="83"/>
      <c r="DZ18" s="83"/>
      <c r="EA18" s="83"/>
      <c r="EB18" s="83"/>
      <c r="EC18" s="83"/>
      <c r="ED18" s="83"/>
      <c r="EE18" s="83"/>
      <c r="EF18" s="83"/>
      <c r="EG18" s="83"/>
      <c r="EH18" s="83"/>
      <c r="EI18" s="83"/>
      <c r="EJ18" s="83"/>
      <c r="EK18" s="83"/>
      <c r="EL18" s="83"/>
      <c r="EM18" s="83"/>
      <c r="EN18" s="83"/>
      <c r="EO18" s="83"/>
      <c r="EP18" s="83"/>
      <c r="EQ18" s="83"/>
      <c r="ER18" s="83"/>
      <c r="ES18" s="83"/>
      <c r="ET18" s="83"/>
      <c r="EU18" s="83"/>
      <c r="EV18" s="83"/>
      <c r="EW18" s="83"/>
      <c r="EX18" s="83"/>
      <c r="EY18" s="83"/>
      <c r="EZ18" s="83"/>
      <c r="FA18" s="83"/>
      <c r="FB18" s="83"/>
      <c r="FC18" s="83"/>
      <c r="FD18" s="83"/>
      <c r="FE18" s="83"/>
      <c r="FF18" s="83"/>
      <c r="FG18" s="83"/>
      <c r="FH18" s="83"/>
      <c r="FI18" s="83"/>
      <c r="FJ18" s="83"/>
      <c r="FK18" s="83"/>
      <c r="FL18" s="83"/>
      <c r="FM18" s="83"/>
      <c r="FN18" s="83"/>
      <c r="FO18" s="83"/>
      <c r="FP18" s="83"/>
      <c r="FQ18" s="83"/>
      <c r="FR18" s="83"/>
      <c r="FS18" s="83"/>
      <c r="FT18" s="83"/>
      <c r="FU18" s="83"/>
      <c r="FV18" s="83"/>
      <c r="FW18" s="83"/>
      <c r="FX18" s="83"/>
      <c r="FY18" s="83"/>
      <c r="FZ18" s="83"/>
      <c r="GA18" s="83"/>
      <c r="GB18" s="83"/>
      <c r="GC18" s="83"/>
      <c r="GD18" s="83"/>
      <c r="GE18" s="83"/>
      <c r="GF18" s="83"/>
      <c r="GG18" s="83"/>
      <c r="GH18" s="83"/>
      <c r="GI18" s="83"/>
      <c r="GJ18" s="83"/>
      <c r="GK18" s="83"/>
      <c r="GL18" s="83"/>
      <c r="GM18" s="83"/>
      <c r="GN18" s="83"/>
      <c r="GO18" s="83"/>
      <c r="GP18" s="83"/>
      <c r="GQ18" s="83"/>
      <c r="GR18" s="83"/>
      <c r="GS18" s="83"/>
      <c r="GT18" s="83"/>
      <c r="GU18" s="83"/>
      <c r="GV18" s="83"/>
      <c r="GW18" s="83"/>
      <c r="GX18" s="83"/>
      <c r="GY18" s="83"/>
      <c r="GZ18" s="83"/>
      <c r="HA18" s="83"/>
      <c r="HB18" s="83"/>
      <c r="HC18" s="83"/>
      <c r="HD18" s="83"/>
      <c r="HE18" s="83"/>
      <c r="HF18" s="83"/>
      <c r="HG18" s="83"/>
      <c r="HH18" s="83"/>
      <c r="HI18" s="83"/>
      <c r="HJ18" s="83"/>
      <c r="HK18" s="83"/>
      <c r="HL18" s="83"/>
      <c r="HM18" s="83"/>
      <c r="HN18" s="83"/>
      <c r="HO18" s="83"/>
      <c r="HP18" s="83"/>
      <c r="HQ18" s="83"/>
      <c r="HR18" s="83"/>
      <c r="HS18" s="83"/>
      <c r="HT18" s="83"/>
      <c r="HU18" s="83"/>
      <c r="HV18" s="83"/>
      <c r="HW18" s="83"/>
      <c r="HX18" s="83"/>
      <c r="HY18" s="83"/>
      <c r="HZ18" s="83"/>
      <c r="IA18" s="83"/>
      <c r="IB18" s="83"/>
      <c r="IC18" s="83"/>
      <c r="ID18" s="83"/>
      <c r="IE18" s="83"/>
      <c r="IF18" s="83"/>
      <c r="IG18" s="83"/>
      <c r="IH18" s="83"/>
      <c r="II18" s="83"/>
      <c r="IJ18" s="83"/>
      <c r="IK18" s="83"/>
      <c r="IL18" s="83"/>
      <c r="IM18" s="83"/>
      <c r="IN18" s="83"/>
      <c r="IO18" s="83"/>
      <c r="IP18" s="83"/>
      <c r="IQ18" s="83"/>
      <c r="IR18" s="83"/>
      <c r="IS18" s="83"/>
      <c r="IT18" s="83"/>
      <c r="IU18" s="83"/>
      <c r="IV18" s="83"/>
      <c r="IW18" s="83"/>
      <c r="IX18" s="83"/>
      <c r="IY18" s="83"/>
      <c r="IZ18" s="83"/>
      <c r="JA18" s="83"/>
      <c r="JB18" s="83"/>
      <c r="JC18" s="83"/>
      <c r="JD18" s="83"/>
      <c r="JE18" s="83"/>
      <c r="JF18" s="83"/>
      <c r="JG18" s="83"/>
      <c r="JH18" s="83"/>
      <c r="JI18" s="83"/>
      <c r="JJ18" s="83"/>
      <c r="JK18" s="83"/>
      <c r="JL18" s="83"/>
      <c r="JM18" s="83"/>
      <c r="JN18" s="83"/>
      <c r="JO18" s="83"/>
      <c r="JP18" s="83"/>
      <c r="JQ18" s="83"/>
      <c r="JR18" s="83"/>
      <c r="JS18" s="83"/>
      <c r="JT18" s="83"/>
      <c r="JU18" s="83"/>
      <c r="JV18" s="83"/>
      <c r="JW18" s="83"/>
      <c r="JX18" s="83"/>
      <c r="JY18" s="83"/>
      <c r="JZ18" s="83"/>
      <c r="KA18" s="83"/>
      <c r="KB18" s="83"/>
      <c r="KC18" s="83"/>
      <c r="KD18" s="83"/>
      <c r="KE18" s="83"/>
      <c r="KF18" s="83"/>
      <c r="KG18" s="83"/>
      <c r="KH18" s="83"/>
      <c r="KI18" s="83"/>
      <c r="KJ18" s="83"/>
      <c r="KK18" s="83"/>
      <c r="KL18" s="83"/>
      <c r="KM18" s="83"/>
      <c r="KN18" s="83"/>
      <c r="KO18" s="83"/>
      <c r="KP18" s="83"/>
      <c r="KQ18" s="83"/>
      <c r="KR18" s="83"/>
      <c r="KS18" s="83"/>
      <c r="KT18" s="83"/>
      <c r="KU18" s="83"/>
      <c r="KV18" s="83"/>
      <c r="KW18" s="83"/>
      <c r="KX18" s="83"/>
      <c r="KY18" s="83"/>
      <c r="KZ18" s="83"/>
      <c r="LA18" s="83"/>
      <c r="LB18" s="83"/>
      <c r="LC18" s="83"/>
      <c r="LD18" s="83"/>
      <c r="LE18" s="83"/>
      <c r="LF18" s="83"/>
      <c r="LG18" s="83"/>
      <c r="LH18" s="83"/>
      <c r="LI18" s="83"/>
      <c r="LJ18" s="83"/>
      <c r="LK18" s="83"/>
      <c r="LL18" s="83"/>
      <c r="LM18" s="83"/>
      <c r="LN18" s="83"/>
      <c r="LO18" s="83"/>
      <c r="LP18" s="83"/>
      <c r="LQ18" s="83"/>
      <c r="LR18" s="83"/>
      <c r="LS18" s="83"/>
      <c r="LT18" s="83"/>
      <c r="LU18" s="83"/>
      <c r="LV18" s="83"/>
      <c r="LW18" s="83"/>
      <c r="LX18" s="83"/>
      <c r="LY18" s="83"/>
      <c r="LZ18" s="83"/>
      <c r="MA18" s="83"/>
      <c r="MB18" s="83"/>
      <c r="MC18" s="83"/>
      <c r="MD18" s="83"/>
      <c r="ME18" s="83"/>
      <c r="MF18" s="83"/>
      <c r="MG18" s="83"/>
      <c r="MH18" s="83"/>
      <c r="MI18" s="83"/>
      <c r="MJ18" s="83"/>
      <c r="MK18" s="83"/>
      <c r="ML18" s="83"/>
      <c r="MM18" s="83"/>
      <c r="MN18" s="83"/>
      <c r="MO18" s="83"/>
      <c r="MP18" s="83"/>
      <c r="MQ18" s="83"/>
      <c r="MR18" s="83"/>
      <c r="MS18" s="83"/>
      <c r="MT18" s="83"/>
      <c r="MU18" s="83"/>
      <c r="MV18" s="83"/>
      <c r="MW18" s="83"/>
      <c r="MX18" s="83"/>
      <c r="MY18" s="83"/>
      <c r="MZ18" s="83"/>
      <c r="NA18" s="83"/>
      <c r="NB18" s="83"/>
      <c r="NC18" s="83"/>
      <c r="ND18" s="83"/>
      <c r="NE18" s="83"/>
      <c r="NF18" s="83"/>
      <c r="NG18" s="83"/>
      <c r="NH18" s="83"/>
      <c r="NI18" s="83"/>
      <c r="NJ18" s="83"/>
      <c r="NK18" s="83"/>
      <c r="NL18" s="83"/>
      <c r="NM18" s="83"/>
      <c r="NN18" s="83"/>
      <c r="NO18" s="83"/>
      <c r="NP18" s="83"/>
      <c r="NQ18" s="83"/>
      <c r="NR18" s="83"/>
      <c r="NS18" s="83"/>
      <c r="NT18" s="83"/>
      <c r="NU18" s="83"/>
      <c r="NV18" s="83"/>
      <c r="NW18" s="83"/>
      <c r="NX18" s="83"/>
      <c r="NY18" s="83"/>
      <c r="NZ18" s="83"/>
      <c r="OA18" s="83"/>
      <c r="OB18" s="83"/>
      <c r="OC18" s="83"/>
      <c r="OD18" s="83"/>
      <c r="OE18" s="83"/>
      <c r="OF18" s="83"/>
      <c r="OG18" s="83"/>
      <c r="OH18" s="83"/>
      <c r="OI18" s="83"/>
      <c r="OJ18" s="83"/>
      <c r="OK18" s="83"/>
      <c r="OL18" s="83"/>
      <c r="OM18" s="83"/>
      <c r="ON18" s="83"/>
      <c r="OO18" s="83"/>
      <c r="OP18" s="83"/>
      <c r="OQ18" s="83"/>
      <c r="OR18" s="83"/>
      <c r="OS18" s="83"/>
      <c r="OT18" s="83"/>
      <c r="OU18" s="83"/>
      <c r="OV18" s="83"/>
      <c r="OW18" s="83"/>
      <c r="OX18" s="83"/>
      <c r="OY18" s="83"/>
      <c r="OZ18" s="83"/>
      <c r="PA18" s="83"/>
      <c r="PB18" s="83"/>
      <c r="PC18" s="83"/>
      <c r="PD18" s="83"/>
      <c r="PE18" s="83"/>
      <c r="PF18" s="83"/>
      <c r="PG18" s="83"/>
      <c r="PH18" s="83"/>
      <c r="PI18" s="83"/>
      <c r="PJ18" s="83"/>
      <c r="PK18" s="83"/>
      <c r="PL18" s="83"/>
      <c r="PM18" s="83"/>
      <c r="PN18" s="83"/>
      <c r="PO18" s="83"/>
      <c r="PP18" s="83"/>
      <c r="PQ18" s="83"/>
      <c r="PR18" s="83"/>
      <c r="PS18" s="83"/>
      <c r="PT18" s="83"/>
      <c r="PU18" s="83"/>
      <c r="PV18" s="83"/>
      <c r="PW18" s="83"/>
      <c r="PX18" s="83"/>
      <c r="PY18" s="83"/>
      <c r="PZ18" s="83"/>
      <c r="QA18" s="83"/>
      <c r="QB18" s="83"/>
      <c r="QC18" s="83"/>
      <c r="QD18" s="83"/>
      <c r="QE18" s="83"/>
      <c r="QF18" s="83"/>
      <c r="QG18" s="83"/>
      <c r="QH18" s="83"/>
      <c r="QI18" s="83"/>
      <c r="QJ18" s="83"/>
      <c r="QK18" s="83"/>
      <c r="QL18" s="83"/>
      <c r="QM18" s="83"/>
      <c r="QN18" s="83"/>
      <c r="QO18" s="83"/>
      <c r="QP18" s="83"/>
      <c r="QQ18" s="83"/>
      <c r="QR18" s="83"/>
      <c r="QS18" s="83"/>
      <c r="QT18" s="83"/>
      <c r="QU18" s="83"/>
      <c r="QV18" s="83"/>
      <c r="QW18" s="83"/>
      <c r="QX18" s="83"/>
      <c r="QY18" s="83"/>
      <c r="QZ18" s="83"/>
      <c r="RA18" s="83"/>
      <c r="RB18" s="83"/>
      <c r="RC18" s="83"/>
      <c r="RD18" s="83"/>
      <c r="RE18" s="83"/>
      <c r="RF18" s="83"/>
      <c r="RG18" s="83"/>
      <c r="RH18" s="83"/>
      <c r="RI18" s="83"/>
      <c r="RJ18" s="83"/>
      <c r="RK18" s="83"/>
      <c r="RL18" s="83"/>
      <c r="RM18" s="83"/>
      <c r="RN18" s="83"/>
      <c r="RO18" s="83"/>
      <c r="RP18" s="83"/>
      <c r="RQ18" s="83"/>
      <c r="RR18" s="83"/>
      <c r="RS18" s="83"/>
      <c r="RT18" s="83"/>
      <c r="RU18" s="83"/>
      <c r="RV18" s="83"/>
      <c r="RW18" s="83"/>
      <c r="RX18" s="83"/>
      <c r="RY18" s="83"/>
      <c r="RZ18" s="83"/>
      <c r="SA18" s="83"/>
      <c r="SB18" s="83"/>
      <c r="SC18" s="83"/>
      <c r="SD18" s="83"/>
      <c r="SE18" s="83"/>
      <c r="SF18" s="83"/>
      <c r="SG18" s="83"/>
      <c r="SH18" s="83"/>
      <c r="SI18" s="83"/>
      <c r="SJ18" s="83"/>
      <c r="SK18" s="83"/>
      <c r="SL18" s="83"/>
      <c r="SM18" s="83"/>
      <c r="SN18" s="83"/>
      <c r="SO18" s="83"/>
      <c r="SP18" s="83"/>
      <c r="SQ18" s="83"/>
      <c r="SR18" s="83"/>
      <c r="SS18" s="83"/>
      <c r="ST18" s="83"/>
      <c r="SU18" s="83"/>
      <c r="SV18" s="83"/>
      <c r="SW18" s="83"/>
      <c r="SX18" s="83"/>
      <c r="SY18" s="83"/>
      <c r="SZ18" s="83"/>
      <c r="TA18" s="83"/>
      <c r="TB18" s="83"/>
      <c r="TC18" s="83"/>
      <c r="TD18" s="83"/>
      <c r="TE18" s="83"/>
      <c r="TF18" s="83"/>
      <c r="TG18" s="83"/>
      <c r="TH18" s="83"/>
      <c r="TI18" s="83"/>
      <c r="TJ18" s="83"/>
      <c r="TK18" s="83"/>
      <c r="TL18" s="83"/>
      <c r="TM18" s="83"/>
      <c r="TN18" s="83"/>
      <c r="TO18" s="83"/>
      <c r="TP18" s="83"/>
      <c r="TQ18" s="83"/>
      <c r="TR18" s="83"/>
      <c r="TS18" s="83"/>
      <c r="TT18" s="83"/>
      <c r="TU18" s="83"/>
      <c r="TV18" s="83"/>
      <c r="TW18" s="83"/>
      <c r="TX18" s="83"/>
      <c r="TY18" s="83"/>
      <c r="TZ18" s="83"/>
      <c r="UA18" s="83"/>
      <c r="UB18" s="83"/>
      <c r="UC18" s="83"/>
      <c r="UD18" s="83"/>
      <c r="UE18" s="83"/>
      <c r="UF18" s="83"/>
      <c r="UG18" s="83"/>
      <c r="UH18" s="83"/>
      <c r="UI18" s="83"/>
      <c r="UJ18" s="83"/>
      <c r="UK18" s="83"/>
      <c r="UL18" s="83"/>
      <c r="UM18" s="83"/>
      <c r="UN18" s="83"/>
      <c r="UO18" s="83"/>
      <c r="UP18" s="83"/>
      <c r="UQ18" s="83"/>
      <c r="UR18" s="83"/>
      <c r="US18" s="83"/>
      <c r="UT18" s="83"/>
      <c r="UU18" s="83"/>
      <c r="UV18" s="83"/>
      <c r="UW18" s="83"/>
      <c r="UX18" s="83"/>
      <c r="UY18" s="83"/>
      <c r="UZ18" s="83"/>
      <c r="VA18" s="83"/>
      <c r="VB18" s="83"/>
      <c r="VC18" s="83"/>
      <c r="VD18" s="83"/>
      <c r="VE18" s="83"/>
      <c r="VF18" s="83"/>
      <c r="VG18" s="83"/>
      <c r="VH18" s="83"/>
      <c r="VI18" s="83"/>
      <c r="VJ18" s="83"/>
      <c r="VK18" s="83"/>
      <c r="VL18" s="83"/>
      <c r="VM18" s="83"/>
      <c r="VN18" s="83"/>
      <c r="VO18" s="83"/>
      <c r="VP18" s="83"/>
      <c r="VQ18" s="83"/>
      <c r="VR18" s="83"/>
      <c r="VS18" s="83"/>
      <c r="VT18" s="83"/>
      <c r="VU18" s="83"/>
      <c r="VV18" s="83"/>
      <c r="VW18" s="83"/>
      <c r="VX18" s="83"/>
      <c r="VY18" s="83"/>
      <c r="VZ18" s="83"/>
      <c r="WA18" s="83"/>
      <c r="WB18" s="83"/>
      <c r="WC18" s="83"/>
      <c r="WD18" s="83"/>
      <c r="WE18" s="83"/>
      <c r="WF18" s="83"/>
      <c r="WG18" s="83"/>
      <c r="WH18" s="83"/>
      <c r="WI18" s="83"/>
      <c r="WJ18" s="83"/>
      <c r="WK18" s="83"/>
      <c r="WL18" s="83"/>
      <c r="WM18" s="83"/>
      <c r="WN18" s="83"/>
      <c r="WO18" s="83"/>
      <c r="WP18" s="83"/>
      <c r="WQ18" s="83"/>
      <c r="WR18" s="83"/>
      <c r="WS18" s="83"/>
      <c r="WT18" s="83"/>
      <c r="WU18" s="83"/>
      <c r="WV18" s="83"/>
      <c r="WW18" s="83"/>
      <c r="WX18" s="83"/>
      <c r="WY18" s="83"/>
      <c r="WZ18" s="83"/>
      <c r="XA18" s="83"/>
      <c r="XB18" s="83"/>
      <c r="XC18" s="83"/>
      <c r="XD18" s="83"/>
      <c r="XE18" s="83"/>
      <c r="XF18" s="83"/>
      <c r="XG18" s="83"/>
      <c r="XH18" s="83"/>
      <c r="XI18" s="83"/>
      <c r="XJ18" s="83"/>
      <c r="XK18" s="83"/>
      <c r="XL18" s="83"/>
      <c r="XM18" s="83"/>
      <c r="XN18" s="83"/>
      <c r="XO18" s="83"/>
      <c r="XP18" s="83"/>
      <c r="XQ18" s="83"/>
      <c r="XR18" s="83"/>
      <c r="XS18" s="83"/>
      <c r="XT18" s="83"/>
      <c r="XU18" s="83"/>
      <c r="XV18" s="83"/>
      <c r="XW18" s="83"/>
      <c r="XX18" s="83"/>
      <c r="XY18" s="83"/>
      <c r="XZ18" s="83"/>
      <c r="YA18" s="83"/>
      <c r="YB18" s="83"/>
      <c r="YC18" s="83"/>
      <c r="YD18" s="83"/>
      <c r="YE18" s="83"/>
      <c r="YF18" s="83"/>
      <c r="YG18" s="83"/>
      <c r="YH18" s="83"/>
      <c r="YI18" s="83"/>
      <c r="YJ18" s="83"/>
      <c r="YK18" s="83"/>
      <c r="YL18" s="83"/>
      <c r="YM18" s="83"/>
      <c r="YN18" s="83"/>
      <c r="YO18" s="83"/>
      <c r="YP18" s="83"/>
      <c r="YQ18" s="83"/>
      <c r="YR18" s="83"/>
      <c r="YS18" s="83"/>
      <c r="YT18" s="83"/>
      <c r="YU18" s="83"/>
      <c r="YV18" s="83"/>
      <c r="YW18" s="83"/>
      <c r="YX18" s="83"/>
      <c r="YY18" s="83"/>
      <c r="YZ18" s="83"/>
      <c r="ZA18" s="83"/>
      <c r="ZB18" s="83"/>
      <c r="ZC18" s="83"/>
      <c r="ZD18" s="83"/>
      <c r="ZE18" s="83"/>
      <c r="ZF18" s="83"/>
      <c r="ZG18" s="83"/>
      <c r="ZH18" s="83"/>
      <c r="ZI18" s="83"/>
      <c r="ZJ18" s="83"/>
      <c r="ZK18" s="83"/>
      <c r="ZL18" s="83"/>
      <c r="ZM18" s="83"/>
      <c r="ZN18" s="83"/>
      <c r="ZO18" s="83"/>
      <c r="ZP18" s="83"/>
      <c r="ZQ18" s="83"/>
      <c r="ZR18" s="83"/>
      <c r="ZS18" s="83"/>
      <c r="ZT18" s="83"/>
      <c r="ZU18" s="83"/>
      <c r="ZV18" s="83"/>
      <c r="ZW18" s="83"/>
      <c r="ZX18" s="83"/>
      <c r="ZY18" s="83"/>
      <c r="ZZ18" s="83"/>
      <c r="AAA18" s="83"/>
      <c r="AAB18" s="83"/>
      <c r="AAC18" s="83"/>
      <c r="AAD18" s="83"/>
      <c r="AAE18" s="83"/>
      <c r="AAF18" s="83"/>
      <c r="AAG18" s="83"/>
      <c r="AAH18" s="83"/>
      <c r="AAI18" s="83"/>
      <c r="AAJ18" s="83"/>
      <c r="AAK18" s="83"/>
      <c r="AAL18" s="83"/>
      <c r="AAM18" s="83"/>
      <c r="AAN18" s="83"/>
      <c r="AAO18" s="83"/>
      <c r="AAP18" s="83"/>
      <c r="AAQ18" s="83"/>
      <c r="AAR18" s="83"/>
      <c r="AAS18" s="83"/>
      <c r="AAT18" s="83"/>
      <c r="AAU18" s="83"/>
      <c r="AAV18" s="83"/>
      <c r="AAW18" s="83"/>
      <c r="AAX18" s="83"/>
      <c r="AAY18" s="83"/>
      <c r="AAZ18" s="83"/>
      <c r="ABA18" s="83"/>
      <c r="ABB18" s="83"/>
      <c r="ABC18" s="83"/>
      <c r="ABD18" s="83"/>
      <c r="ABE18" s="83"/>
      <c r="ABF18" s="83"/>
      <c r="ABG18" s="83"/>
      <c r="ABH18" s="83"/>
      <c r="ABI18" s="83"/>
      <c r="ABJ18" s="83"/>
      <c r="ABK18" s="83"/>
      <c r="ABL18" s="83"/>
      <c r="ABM18" s="83"/>
      <c r="ABN18" s="83"/>
      <c r="ABO18" s="83"/>
      <c r="ABP18" s="83"/>
      <c r="ABQ18" s="83"/>
      <c r="ABR18" s="83"/>
      <c r="ABS18" s="83"/>
      <c r="ABT18" s="83"/>
      <c r="ABU18" s="83"/>
      <c r="ABV18" s="83"/>
      <c r="ABW18" s="83"/>
      <c r="ABX18" s="83"/>
      <c r="ABY18" s="83"/>
      <c r="ABZ18" s="83"/>
      <c r="ACA18" s="83"/>
      <c r="ACB18" s="83"/>
      <c r="ACC18" s="83"/>
      <c r="ACD18" s="83"/>
      <c r="ACE18" s="83"/>
      <c r="ACF18" s="83"/>
      <c r="ACG18" s="83"/>
      <c r="ACH18" s="83"/>
      <c r="ACI18" s="83"/>
      <c r="ACJ18" s="83"/>
      <c r="ACK18" s="83"/>
      <c r="ACL18" s="83"/>
      <c r="ACM18" s="83"/>
      <c r="ACN18" s="83"/>
      <c r="ACO18" s="83"/>
      <c r="ACP18" s="83"/>
      <c r="ACQ18" s="83"/>
      <c r="ACR18" s="83"/>
      <c r="ACS18" s="83"/>
      <c r="ACT18" s="83"/>
      <c r="ACU18" s="83"/>
      <c r="ACV18" s="83"/>
      <c r="ACW18" s="83"/>
      <c r="ACX18" s="83"/>
      <c r="ACY18" s="83"/>
      <c r="ACZ18" s="83"/>
      <c r="ADA18" s="83"/>
      <c r="ADB18" s="83"/>
      <c r="ADC18" s="83"/>
      <c r="ADD18" s="83"/>
      <c r="ADE18" s="83"/>
      <c r="ADF18" s="83"/>
      <c r="ADG18" s="83"/>
      <c r="ADH18" s="83"/>
      <c r="ADI18" s="83"/>
      <c r="ADJ18" s="83"/>
      <c r="ADK18" s="83"/>
      <c r="ADL18" s="83"/>
      <c r="ADM18" s="83"/>
      <c r="ADN18" s="83"/>
      <c r="ADO18" s="83"/>
      <c r="ADP18" s="83"/>
      <c r="ADQ18" s="83"/>
      <c r="ADR18" s="83"/>
      <c r="ADS18" s="83"/>
      <c r="ADT18" s="83"/>
      <c r="ADU18" s="83"/>
      <c r="ADV18" s="83"/>
      <c r="ADW18" s="83"/>
      <c r="ADX18" s="83"/>
      <c r="ADY18" s="83"/>
      <c r="ADZ18" s="83"/>
      <c r="AEA18" s="83"/>
      <c r="AEB18" s="83"/>
      <c r="AEC18" s="83"/>
      <c r="AED18" s="83"/>
      <c r="AEE18" s="83"/>
      <c r="AEF18" s="83"/>
      <c r="AEG18" s="83"/>
      <c r="AEH18" s="83"/>
      <c r="AEI18" s="83"/>
      <c r="AEJ18" s="83"/>
      <c r="AEK18" s="83"/>
      <c r="AEL18" s="83"/>
      <c r="AEM18" s="83"/>
      <c r="AEN18" s="83"/>
      <c r="AEO18" s="83"/>
      <c r="AEP18" s="83"/>
      <c r="AEQ18" s="83"/>
      <c r="AER18" s="83"/>
      <c r="AES18" s="83"/>
      <c r="AET18" s="83"/>
      <c r="AEU18" s="83"/>
      <c r="AEV18" s="83"/>
      <c r="AEW18" s="83"/>
      <c r="AEX18" s="83"/>
      <c r="AEY18" s="83"/>
      <c r="AEZ18" s="83"/>
      <c r="AFA18" s="83"/>
      <c r="AFB18" s="83"/>
      <c r="AFC18" s="83"/>
      <c r="AFD18" s="83"/>
      <c r="AFE18" s="83"/>
      <c r="AFF18" s="83"/>
      <c r="AFG18" s="83"/>
      <c r="AFH18" s="83"/>
      <c r="AFI18" s="83"/>
      <c r="AFJ18" s="83"/>
      <c r="AFK18" s="83"/>
      <c r="AFL18" s="83"/>
      <c r="AFM18" s="83"/>
      <c r="AFN18" s="83"/>
      <c r="AFO18" s="83"/>
      <c r="AFP18" s="83"/>
      <c r="AFQ18" s="83"/>
      <c r="AFR18" s="83"/>
      <c r="AFS18" s="83"/>
      <c r="AFT18" s="83"/>
      <c r="AFU18" s="83"/>
      <c r="AFV18" s="83"/>
      <c r="AFW18" s="83"/>
      <c r="AFX18" s="83"/>
      <c r="AFY18" s="83"/>
      <c r="AFZ18" s="83"/>
      <c r="AGA18" s="83"/>
      <c r="AGB18" s="83"/>
      <c r="AGC18" s="83"/>
      <c r="AGD18" s="83"/>
      <c r="AGE18" s="83"/>
      <c r="AGF18" s="83"/>
      <c r="AGG18" s="83"/>
      <c r="AGH18" s="83"/>
      <c r="AGI18" s="83"/>
      <c r="AGJ18" s="83"/>
      <c r="AGK18" s="83"/>
      <c r="AGL18" s="83"/>
      <c r="AGM18" s="83"/>
      <c r="AGN18" s="83"/>
      <c r="AGO18" s="83"/>
      <c r="AGP18" s="83"/>
      <c r="AGQ18" s="83"/>
      <c r="AGR18" s="83"/>
      <c r="AGS18" s="83"/>
      <c r="AGT18" s="83"/>
      <c r="AGU18" s="83"/>
      <c r="AGV18" s="83"/>
      <c r="AGW18" s="83"/>
      <c r="AGX18" s="83"/>
      <c r="AGY18" s="83"/>
      <c r="AGZ18" s="83"/>
      <c r="AHA18" s="83"/>
      <c r="AHB18" s="83"/>
      <c r="AHC18" s="83"/>
      <c r="AHD18" s="83"/>
      <c r="AHE18" s="83"/>
      <c r="AHF18" s="83"/>
      <c r="AHG18" s="83"/>
      <c r="AHH18" s="83"/>
      <c r="AHI18" s="83"/>
      <c r="AHJ18" s="83"/>
      <c r="AHK18" s="83"/>
      <c r="AHL18" s="83"/>
      <c r="AHM18" s="83"/>
      <c r="AHN18" s="83"/>
      <c r="AHO18" s="83"/>
      <c r="AHP18" s="83"/>
      <c r="AHQ18" s="83"/>
      <c r="AHR18" s="83"/>
      <c r="AHS18" s="83"/>
      <c r="AHT18" s="83"/>
      <c r="AHU18" s="83"/>
      <c r="AHV18" s="83"/>
      <c r="AHW18" s="83"/>
      <c r="AHX18" s="83"/>
      <c r="AHY18" s="83"/>
      <c r="AHZ18" s="83"/>
      <c r="AIA18" s="83"/>
      <c r="AIB18" s="83"/>
      <c r="AIC18" s="83"/>
      <c r="AID18" s="83"/>
      <c r="AIE18" s="83"/>
      <c r="AIF18" s="83"/>
      <c r="AIG18" s="83"/>
      <c r="AIH18" s="83"/>
      <c r="AII18" s="83"/>
      <c r="AIJ18" s="83"/>
      <c r="AIK18" s="83"/>
      <c r="AIL18" s="83"/>
      <c r="AIM18" s="83"/>
      <c r="AIN18" s="83"/>
      <c r="AIO18" s="83"/>
      <c r="AIP18" s="83"/>
      <c r="AIQ18" s="83"/>
      <c r="AIR18" s="83"/>
      <c r="AIS18" s="83"/>
      <c r="AIT18" s="83"/>
      <c r="AIU18" s="83"/>
      <c r="AIV18" s="83"/>
      <c r="AIW18" s="83"/>
      <c r="AIX18" s="83"/>
      <c r="AIY18" s="83"/>
      <c r="AIZ18" s="83"/>
      <c r="AJA18" s="83"/>
      <c r="AJB18" s="83"/>
      <c r="AJC18" s="83"/>
      <c r="AJD18" s="83"/>
      <c r="AJE18" s="83"/>
      <c r="AJF18" s="83"/>
      <c r="AJG18" s="83"/>
      <c r="AJH18" s="83"/>
      <c r="AJI18" s="83"/>
      <c r="AJJ18" s="83"/>
      <c r="AJK18" s="83"/>
      <c r="AJL18" s="83"/>
      <c r="AJM18" s="83"/>
      <c r="AJN18" s="83"/>
      <c r="AJO18" s="83"/>
      <c r="AJP18" s="83"/>
      <c r="AJQ18" s="83"/>
      <c r="AJR18" s="83"/>
      <c r="AJS18" s="83"/>
      <c r="AJT18" s="83"/>
      <c r="AJU18" s="83"/>
      <c r="AJV18" s="83"/>
      <c r="AJW18" s="83"/>
      <c r="AJX18" s="83"/>
      <c r="AJY18" s="83"/>
      <c r="AJZ18" s="83"/>
      <c r="AKA18" s="83"/>
      <c r="AKB18" s="83"/>
      <c r="AKC18" s="83"/>
      <c r="AKD18" s="83"/>
      <c r="AKE18" s="83"/>
      <c r="AKF18" s="83"/>
      <c r="AKG18" s="83"/>
      <c r="AKH18" s="83"/>
      <c r="AKI18" s="83"/>
      <c r="AKJ18" s="83"/>
      <c r="AKK18" s="83"/>
      <c r="AKL18" s="83"/>
      <c r="AKM18" s="83"/>
      <c r="AKN18" s="83"/>
      <c r="AKO18" s="83"/>
      <c r="AKP18" s="83"/>
      <c r="AKQ18" s="83"/>
      <c r="AKR18" s="83"/>
      <c r="AKS18" s="83"/>
      <c r="AKT18" s="83"/>
      <c r="AKU18" s="83"/>
      <c r="AKV18" s="83"/>
      <c r="AKW18" s="83"/>
      <c r="AKX18" s="83"/>
      <c r="AKY18" s="83"/>
      <c r="AKZ18" s="83"/>
      <c r="ALA18" s="83"/>
      <c r="ALB18" s="83"/>
      <c r="ALC18" s="83"/>
      <c r="ALD18" s="83"/>
      <c r="ALE18" s="83"/>
      <c r="ALF18" s="83"/>
      <c r="ALG18" s="83"/>
      <c r="ALH18" s="83"/>
      <c r="ALI18" s="83"/>
      <c r="ALJ18" s="83"/>
      <c r="ALK18" s="83"/>
      <c r="ALL18" s="83"/>
      <c r="ALM18" s="83"/>
      <c r="ALN18" s="83"/>
      <c r="ALO18" s="83"/>
      <c r="ALP18" s="83"/>
      <c r="ALQ18" s="83"/>
      <c r="ALR18" s="83"/>
      <c r="ALS18" s="83"/>
      <c r="ALT18" s="83"/>
      <c r="ALU18" s="83"/>
      <c r="ALV18" s="83"/>
      <c r="ALW18" s="83"/>
      <c r="ALX18" s="83"/>
      <c r="ALY18" s="83"/>
      <c r="ALZ18" s="83"/>
      <c r="AMA18" s="83"/>
      <c r="AMB18" s="83"/>
      <c r="AMC18" s="83"/>
      <c r="AMD18" s="83"/>
      <c r="AME18" s="83"/>
      <c r="AMF18" s="83"/>
      <c r="AMG18" s="83"/>
      <c r="AMH18" s="83"/>
      <c r="AMI18" s="83"/>
      <c r="AMJ18" s="83"/>
      <c r="AMK18" s="83"/>
      <c r="AML18" s="83"/>
      <c r="AMM18" s="83"/>
      <c r="AMN18" s="83"/>
      <c r="AMO18" s="83"/>
      <c r="AMP18" s="83"/>
      <c r="AMQ18" s="83"/>
      <c r="AMR18" s="83"/>
      <c r="AMS18" s="83"/>
      <c r="AMT18" s="83"/>
      <c r="AMU18" s="83"/>
      <c r="AMV18" s="83"/>
      <c r="AMW18" s="83"/>
      <c r="AMX18" s="83"/>
      <c r="AMY18" s="83"/>
      <c r="AMZ18" s="83"/>
      <c r="ANA18" s="83"/>
      <c r="ANB18" s="83"/>
      <c r="ANC18" s="83"/>
      <c r="AND18" s="83"/>
      <c r="ANE18" s="83"/>
      <c r="ANF18" s="83"/>
      <c r="ANG18" s="83"/>
      <c r="ANH18" s="83"/>
      <c r="ANI18" s="83"/>
      <c r="ANJ18" s="83"/>
      <c r="ANK18" s="83"/>
      <c r="ANL18" s="83"/>
      <c r="ANM18" s="83"/>
      <c r="ANN18" s="83"/>
      <c r="ANO18" s="83"/>
      <c r="ANP18" s="83"/>
      <c r="ANQ18" s="83"/>
      <c r="ANR18" s="83"/>
      <c r="ANS18" s="83"/>
      <c r="ANT18" s="83"/>
      <c r="ANU18" s="83"/>
      <c r="ANV18" s="83"/>
      <c r="ANW18" s="83"/>
      <c r="ANX18" s="83"/>
      <c r="ANY18" s="83"/>
      <c r="ANZ18" s="83"/>
      <c r="AOA18" s="83"/>
      <c r="AOB18" s="83"/>
      <c r="AOC18" s="83"/>
      <c r="AOD18" s="83"/>
      <c r="AOE18" s="83"/>
      <c r="AOF18" s="83"/>
      <c r="AOG18" s="83"/>
      <c r="AOH18" s="83"/>
      <c r="AOI18" s="83"/>
      <c r="AOJ18" s="83"/>
      <c r="AOK18" s="83"/>
      <c r="AOL18" s="83"/>
      <c r="AOM18" s="83"/>
      <c r="AON18" s="83"/>
      <c r="AOO18" s="83"/>
      <c r="AOP18" s="83"/>
      <c r="AOQ18" s="83"/>
      <c r="AOR18" s="83"/>
      <c r="AOS18" s="83"/>
      <c r="AOT18" s="83"/>
      <c r="AOU18" s="83"/>
      <c r="AOV18" s="83"/>
      <c r="AOW18" s="83"/>
      <c r="AOX18" s="83"/>
      <c r="AOY18" s="83"/>
      <c r="AOZ18" s="83"/>
      <c r="APA18" s="83"/>
      <c r="APB18" s="83"/>
      <c r="APC18" s="83"/>
      <c r="APD18" s="83"/>
      <c r="APE18" s="83"/>
      <c r="APF18" s="83"/>
      <c r="APG18" s="83"/>
      <c r="APH18" s="83"/>
      <c r="API18" s="83"/>
      <c r="APJ18" s="83"/>
      <c r="APK18" s="83"/>
      <c r="APL18" s="83"/>
      <c r="APM18" s="83"/>
      <c r="APN18" s="83"/>
      <c r="APO18" s="83"/>
      <c r="APP18" s="83"/>
      <c r="APQ18" s="83"/>
      <c r="APR18" s="83"/>
      <c r="APS18" s="83"/>
      <c r="APT18" s="83"/>
      <c r="APU18" s="83"/>
      <c r="APV18" s="83"/>
      <c r="APW18" s="83"/>
      <c r="APX18" s="83"/>
      <c r="APY18" s="83"/>
      <c r="APZ18" s="83"/>
      <c r="AQA18" s="83"/>
      <c r="AQB18" s="83"/>
      <c r="AQC18" s="83"/>
      <c r="AQD18" s="83"/>
      <c r="AQE18" s="83"/>
      <c r="AQF18" s="83"/>
      <c r="AQG18" s="83"/>
      <c r="AQH18" s="83"/>
      <c r="AQI18" s="83"/>
      <c r="AQJ18" s="83"/>
      <c r="AQK18" s="83"/>
      <c r="AQL18" s="83"/>
      <c r="AQM18" s="83"/>
      <c r="AQN18" s="83"/>
      <c r="AQO18" s="83"/>
      <c r="AQP18" s="83"/>
      <c r="AQQ18" s="83"/>
      <c r="AQR18" s="83"/>
      <c r="AQS18" s="83"/>
      <c r="AQT18" s="83"/>
      <c r="AQU18" s="83"/>
      <c r="AQV18" s="83"/>
      <c r="AQW18" s="83"/>
      <c r="AQX18" s="83"/>
      <c r="AQY18" s="83"/>
      <c r="AQZ18" s="83"/>
      <c r="ARA18" s="83"/>
      <c r="ARB18" s="83"/>
      <c r="ARC18" s="83"/>
      <c r="ARD18" s="83"/>
      <c r="ARE18" s="83"/>
      <c r="ARF18" s="83"/>
      <c r="ARG18" s="83"/>
      <c r="ARH18" s="83"/>
      <c r="ARI18" s="83"/>
      <c r="ARJ18" s="83"/>
      <c r="ARK18" s="83"/>
      <c r="ARL18" s="83"/>
      <c r="ARM18" s="83"/>
      <c r="ARN18" s="83"/>
      <c r="ARO18" s="83"/>
      <c r="ARP18" s="83"/>
      <c r="ARQ18" s="83"/>
      <c r="ARR18" s="83"/>
      <c r="ARS18" s="83"/>
      <c r="ART18" s="83"/>
      <c r="ARU18" s="83"/>
      <c r="ARV18" s="83"/>
      <c r="ARW18" s="83"/>
      <c r="ARX18" s="83"/>
      <c r="ARY18" s="83"/>
      <c r="ARZ18" s="83"/>
      <c r="ASA18" s="83"/>
      <c r="ASB18" s="83"/>
      <c r="ASC18" s="83"/>
      <c r="ASD18" s="83"/>
      <c r="ASE18" s="83"/>
      <c r="ASF18" s="83"/>
      <c r="ASG18" s="83"/>
      <c r="ASH18" s="83"/>
      <c r="ASI18" s="83"/>
      <c r="ASJ18" s="83"/>
      <c r="ASK18" s="83"/>
      <c r="ASL18" s="83"/>
      <c r="ASM18" s="83"/>
      <c r="ASN18" s="83"/>
      <c r="ASO18" s="83"/>
      <c r="ASP18" s="83"/>
      <c r="ASQ18" s="83"/>
      <c r="ASR18" s="83"/>
      <c r="ASS18" s="83"/>
      <c r="AST18" s="83"/>
      <c r="ASU18" s="83"/>
      <c r="ASV18" s="83"/>
      <c r="ASW18" s="83"/>
      <c r="ASX18" s="83"/>
      <c r="ASY18" s="83"/>
      <c r="ASZ18" s="83"/>
      <c r="ATA18" s="83"/>
      <c r="ATB18" s="83"/>
      <c r="ATC18" s="83"/>
      <c r="ATD18" s="83"/>
      <c r="ATE18" s="83"/>
      <c r="ATF18" s="83"/>
      <c r="ATG18" s="83"/>
      <c r="ATH18" s="83"/>
      <c r="ATI18" s="83"/>
      <c r="ATJ18" s="83"/>
      <c r="ATK18" s="83"/>
      <c r="ATL18" s="83"/>
      <c r="ATM18" s="83"/>
      <c r="ATN18" s="83"/>
      <c r="ATO18" s="83"/>
      <c r="ATP18" s="83"/>
      <c r="ATQ18" s="83"/>
      <c r="ATR18" s="83"/>
      <c r="ATS18" s="83"/>
      <c r="ATT18" s="83"/>
      <c r="ATU18" s="83"/>
      <c r="ATV18" s="83"/>
      <c r="ATW18" s="83"/>
      <c r="ATX18" s="83"/>
      <c r="ATY18" s="83"/>
      <c r="ATZ18" s="83"/>
      <c r="AUA18" s="83"/>
      <c r="AUB18" s="83"/>
      <c r="AUC18" s="83"/>
      <c r="AUD18" s="83"/>
      <c r="AUE18" s="83"/>
      <c r="AUF18" s="83"/>
      <c r="AUG18" s="83"/>
      <c r="AUH18" s="83"/>
      <c r="AUI18" s="83"/>
      <c r="AUJ18" s="83"/>
      <c r="AUK18" s="83"/>
      <c r="AUL18" s="83"/>
      <c r="AUM18" s="83"/>
      <c r="AUN18" s="83"/>
      <c r="AUO18" s="83"/>
      <c r="AUP18" s="83"/>
      <c r="AUQ18" s="83"/>
      <c r="AUR18" s="83"/>
      <c r="AUS18" s="83"/>
      <c r="AUT18" s="83"/>
      <c r="AUU18" s="83"/>
      <c r="AUV18" s="83"/>
      <c r="AUW18" s="83"/>
      <c r="AUX18" s="83"/>
      <c r="AUY18" s="83"/>
      <c r="AUZ18" s="83"/>
      <c r="AVA18" s="83"/>
      <c r="AVB18" s="83"/>
      <c r="AVC18" s="83"/>
      <c r="AVD18" s="83"/>
      <c r="AVE18" s="83"/>
      <c r="AVF18" s="83"/>
      <c r="AVG18" s="83"/>
      <c r="AVH18" s="83"/>
      <c r="AVI18" s="83"/>
      <c r="AVJ18" s="83"/>
      <c r="AVK18" s="83"/>
      <c r="AVL18" s="83"/>
      <c r="AVM18" s="83"/>
      <c r="AVN18" s="83"/>
      <c r="AVO18" s="83"/>
      <c r="AVP18" s="83"/>
      <c r="AVQ18" s="83"/>
      <c r="AVR18" s="83"/>
      <c r="AVS18" s="83"/>
      <c r="AVT18" s="83"/>
      <c r="AVU18" s="83"/>
      <c r="AVV18" s="83"/>
      <c r="AVW18" s="83"/>
      <c r="AVX18" s="83"/>
      <c r="AVY18" s="83"/>
      <c r="AVZ18" s="83"/>
      <c r="AWA18" s="83"/>
      <c r="AWB18" s="83"/>
      <c r="AWC18" s="83"/>
      <c r="AWD18" s="83"/>
      <c r="AWE18" s="83"/>
      <c r="AWF18" s="83"/>
      <c r="AWG18" s="83"/>
      <c r="AWH18" s="83"/>
      <c r="AWI18" s="83"/>
      <c r="AWJ18" s="83"/>
      <c r="AWK18" s="83"/>
      <c r="AWL18" s="83"/>
      <c r="AWM18" s="83"/>
      <c r="AWN18" s="83"/>
      <c r="AWO18" s="83"/>
      <c r="AWP18" s="83"/>
      <c r="AWQ18" s="83"/>
      <c r="AWR18" s="83"/>
      <c r="AWS18" s="83"/>
      <c r="AWT18" s="83"/>
      <c r="AWU18" s="83"/>
      <c r="AWV18" s="83"/>
      <c r="AWW18" s="83"/>
      <c r="AWX18" s="83"/>
      <c r="AWY18" s="83"/>
      <c r="AWZ18" s="83"/>
      <c r="AXA18" s="83"/>
      <c r="AXB18" s="83"/>
      <c r="AXC18" s="83"/>
      <c r="AXD18" s="83"/>
      <c r="AXE18" s="83"/>
      <c r="AXF18" s="83"/>
      <c r="AXG18" s="83"/>
      <c r="AXH18" s="83"/>
      <c r="AXI18" s="83"/>
      <c r="AXJ18" s="83"/>
      <c r="AXK18" s="83"/>
      <c r="AXL18" s="83"/>
      <c r="AXM18" s="83"/>
      <c r="AXN18" s="83"/>
      <c r="AXO18" s="83"/>
      <c r="AXP18" s="83"/>
      <c r="AXQ18" s="83"/>
      <c r="AXR18" s="83"/>
      <c r="AXS18" s="83"/>
      <c r="AXT18" s="83"/>
      <c r="AXU18" s="83"/>
      <c r="AXV18" s="83"/>
      <c r="AXW18" s="83"/>
      <c r="AXX18" s="83"/>
      <c r="AXY18" s="83"/>
      <c r="AXZ18" s="83"/>
      <c r="AYA18" s="83"/>
      <c r="AYB18" s="83"/>
      <c r="AYC18" s="83"/>
      <c r="AYD18" s="83"/>
      <c r="AYE18" s="83"/>
      <c r="AYF18" s="83"/>
      <c r="AYG18" s="83"/>
      <c r="AYH18" s="83"/>
      <c r="AYI18" s="83"/>
      <c r="AYJ18" s="83"/>
      <c r="AYK18" s="83"/>
      <c r="AYL18" s="83"/>
      <c r="AYM18" s="83"/>
      <c r="AYN18" s="83"/>
      <c r="AYO18" s="83"/>
      <c r="AYP18" s="83"/>
      <c r="AYQ18" s="83"/>
      <c r="AYR18" s="83"/>
      <c r="AYS18" s="83"/>
      <c r="AYT18" s="83"/>
      <c r="AYU18" s="83"/>
      <c r="AYV18" s="83"/>
      <c r="AYW18" s="83"/>
      <c r="AYX18" s="83"/>
      <c r="AYY18" s="83"/>
      <c r="AYZ18" s="83"/>
      <c r="AZA18" s="83"/>
      <c r="AZB18" s="83"/>
      <c r="AZC18" s="83"/>
      <c r="AZD18" s="83"/>
      <c r="AZE18" s="83"/>
      <c r="AZF18" s="83"/>
      <c r="AZG18" s="83"/>
      <c r="AZH18" s="83"/>
      <c r="AZI18" s="83"/>
      <c r="AZJ18" s="83"/>
      <c r="AZK18" s="83"/>
      <c r="AZL18" s="83"/>
      <c r="AZM18" s="83"/>
      <c r="AZN18" s="83"/>
      <c r="AZO18" s="83"/>
      <c r="AZP18" s="83"/>
      <c r="AZQ18" s="83"/>
      <c r="AZR18" s="83"/>
      <c r="AZS18" s="83"/>
      <c r="AZT18" s="83"/>
      <c r="AZU18" s="83"/>
      <c r="AZV18" s="83"/>
      <c r="AZW18" s="83"/>
      <c r="AZX18" s="83"/>
      <c r="AZY18" s="83"/>
      <c r="AZZ18" s="83"/>
      <c r="BAA18" s="83"/>
      <c r="BAB18" s="83"/>
      <c r="BAC18" s="83"/>
      <c r="BAD18" s="83"/>
      <c r="BAE18" s="83"/>
      <c r="BAF18" s="83"/>
      <c r="BAG18" s="83"/>
      <c r="BAH18" s="83"/>
      <c r="BAI18" s="83"/>
      <c r="BAJ18" s="83"/>
      <c r="BAK18" s="83"/>
      <c r="BAL18" s="83"/>
      <c r="BAM18" s="83"/>
      <c r="BAN18" s="83"/>
      <c r="BAO18" s="83"/>
      <c r="BAP18" s="83"/>
      <c r="BAQ18" s="83"/>
      <c r="BAR18" s="83"/>
      <c r="BAS18" s="83"/>
      <c r="BAT18" s="83"/>
      <c r="BAU18" s="83"/>
      <c r="BAV18" s="83"/>
      <c r="BAW18" s="83"/>
      <c r="BAX18" s="83"/>
      <c r="BAY18" s="83"/>
      <c r="BAZ18" s="83"/>
      <c r="BBA18" s="83"/>
      <c r="BBB18" s="83"/>
      <c r="BBC18" s="83"/>
      <c r="BBD18" s="83"/>
      <c r="BBE18" s="83"/>
      <c r="BBF18" s="83"/>
      <c r="BBG18" s="83"/>
      <c r="BBH18" s="83"/>
      <c r="BBI18" s="83"/>
      <c r="BBJ18" s="83"/>
      <c r="BBK18" s="83"/>
      <c r="BBL18" s="83"/>
      <c r="BBM18" s="83"/>
      <c r="BBN18" s="83"/>
      <c r="BBO18" s="83"/>
      <c r="BBP18" s="83"/>
      <c r="BBQ18" s="83"/>
      <c r="BBR18" s="83"/>
      <c r="BBS18" s="83"/>
      <c r="BBT18" s="83"/>
      <c r="BBU18" s="83"/>
      <c r="BBV18" s="83"/>
      <c r="BBW18" s="83"/>
      <c r="BBX18" s="83"/>
      <c r="BBY18" s="83"/>
      <c r="BBZ18" s="83"/>
      <c r="BCA18" s="83"/>
      <c r="BCB18" s="83"/>
      <c r="BCC18" s="83"/>
      <c r="BCD18" s="83"/>
      <c r="BCE18" s="83"/>
      <c r="BCF18" s="83"/>
      <c r="BCG18" s="83"/>
      <c r="BCH18" s="83"/>
      <c r="BCI18" s="83"/>
      <c r="BCJ18" s="83"/>
      <c r="BCK18" s="83"/>
      <c r="BCL18" s="83"/>
      <c r="BCM18" s="83"/>
      <c r="BCN18" s="83"/>
      <c r="BCO18" s="83"/>
      <c r="BCP18" s="83"/>
      <c r="BCQ18" s="83"/>
      <c r="BCR18" s="83"/>
      <c r="BCS18" s="83"/>
      <c r="BCT18" s="83"/>
      <c r="BCU18" s="83"/>
      <c r="BCV18" s="83"/>
      <c r="BCW18" s="83"/>
      <c r="BCX18" s="83"/>
      <c r="BCY18" s="83"/>
      <c r="BCZ18" s="83"/>
      <c r="BDA18" s="83"/>
      <c r="BDB18" s="83"/>
      <c r="BDC18" s="83"/>
      <c r="BDD18" s="83"/>
      <c r="BDE18" s="83"/>
      <c r="BDF18" s="83"/>
      <c r="BDG18" s="83"/>
      <c r="BDH18" s="83"/>
      <c r="BDI18" s="83"/>
      <c r="BDJ18" s="83"/>
      <c r="BDK18" s="83"/>
      <c r="BDL18" s="83"/>
      <c r="BDM18" s="83"/>
      <c r="BDN18" s="83"/>
      <c r="BDO18" s="83"/>
      <c r="BDP18" s="83"/>
      <c r="BDQ18" s="83"/>
      <c r="BDR18" s="83"/>
      <c r="BDS18" s="83"/>
      <c r="BDT18" s="83"/>
      <c r="BDU18" s="83"/>
      <c r="BDV18" s="83"/>
      <c r="BDW18" s="83"/>
      <c r="BDX18" s="83"/>
      <c r="BDY18" s="83"/>
      <c r="BDZ18" s="83"/>
      <c r="BEA18" s="83"/>
      <c r="BEB18" s="83"/>
      <c r="BEC18" s="83"/>
      <c r="BED18" s="83"/>
      <c r="BEE18" s="83"/>
      <c r="BEF18" s="83"/>
      <c r="BEG18" s="83"/>
      <c r="BEH18" s="83"/>
      <c r="BEI18" s="83"/>
      <c r="BEJ18" s="83"/>
      <c r="BEK18" s="83"/>
      <c r="BEL18" s="83"/>
      <c r="BEM18" s="83"/>
      <c r="BEN18" s="83"/>
      <c r="BEO18" s="83"/>
      <c r="BEP18" s="83"/>
      <c r="BEQ18" s="83"/>
      <c r="BER18" s="83"/>
      <c r="BES18" s="83"/>
      <c r="BET18" s="83"/>
      <c r="BEU18" s="83"/>
      <c r="BEV18" s="83"/>
      <c r="BEW18" s="83"/>
      <c r="BEX18" s="83"/>
      <c r="BEY18" s="83"/>
      <c r="BEZ18" s="83"/>
      <c r="BFA18" s="83"/>
      <c r="BFB18" s="83"/>
      <c r="BFC18" s="83"/>
      <c r="BFD18" s="83"/>
      <c r="BFE18" s="83"/>
      <c r="BFF18" s="83"/>
      <c r="BFG18" s="83"/>
      <c r="BFH18" s="83"/>
      <c r="BFI18" s="83"/>
      <c r="BFJ18" s="83"/>
      <c r="BFK18" s="83"/>
      <c r="BFL18" s="83"/>
      <c r="BFM18" s="83"/>
      <c r="BFN18" s="83"/>
      <c r="BFO18" s="83"/>
      <c r="BFP18" s="83"/>
      <c r="BFQ18" s="83"/>
      <c r="BFR18" s="83"/>
      <c r="BFS18" s="83"/>
      <c r="BFT18" s="83"/>
      <c r="BFU18" s="83"/>
      <c r="BFV18" s="83"/>
      <c r="BFW18" s="83"/>
      <c r="BFX18" s="83"/>
      <c r="BFY18" s="83"/>
      <c r="BFZ18" s="83"/>
      <c r="BGA18" s="83"/>
      <c r="BGB18" s="83"/>
      <c r="BGC18" s="83"/>
      <c r="BGD18" s="83"/>
      <c r="BGE18" s="83"/>
      <c r="BGF18" s="83"/>
      <c r="BGG18" s="83"/>
      <c r="BGH18" s="83"/>
      <c r="BGI18" s="83"/>
      <c r="BGJ18" s="83"/>
      <c r="BGK18" s="83"/>
      <c r="BGL18" s="83"/>
      <c r="BGM18" s="83"/>
      <c r="BGN18" s="83"/>
      <c r="BGO18" s="83"/>
      <c r="BGP18" s="83"/>
      <c r="BGQ18" s="83"/>
      <c r="BGR18" s="83"/>
      <c r="BGS18" s="83"/>
      <c r="BGT18" s="83"/>
      <c r="BGU18" s="83"/>
      <c r="BGV18" s="83"/>
      <c r="BGW18" s="83"/>
      <c r="BGX18" s="83"/>
      <c r="BGY18" s="83"/>
      <c r="BGZ18" s="83"/>
      <c r="BHA18" s="83"/>
      <c r="BHB18" s="83"/>
      <c r="BHC18" s="83"/>
      <c r="BHD18" s="83"/>
      <c r="BHE18" s="83"/>
      <c r="BHF18" s="83"/>
      <c r="BHG18" s="83"/>
      <c r="BHH18" s="83"/>
      <c r="BHI18" s="83"/>
      <c r="BHJ18" s="83"/>
      <c r="BHK18" s="83"/>
      <c r="BHL18" s="83"/>
      <c r="BHM18" s="83"/>
      <c r="BHN18" s="83"/>
      <c r="BHO18" s="83"/>
      <c r="BHP18" s="83"/>
      <c r="BHQ18" s="83"/>
      <c r="BHR18" s="83"/>
      <c r="BHS18" s="83"/>
      <c r="BHT18" s="83"/>
      <c r="BHU18" s="83"/>
      <c r="BHV18" s="83"/>
      <c r="BHW18" s="83"/>
      <c r="BHX18" s="83"/>
      <c r="BHY18" s="83"/>
      <c r="BHZ18" s="83"/>
      <c r="BIA18" s="83"/>
      <c r="BIB18" s="83"/>
      <c r="BIC18" s="83"/>
      <c r="BID18" s="83"/>
      <c r="BIE18" s="83"/>
      <c r="BIF18" s="83"/>
      <c r="BIG18" s="83"/>
      <c r="BIH18" s="83"/>
      <c r="BII18" s="83"/>
      <c r="BIJ18" s="83"/>
      <c r="BIK18" s="83"/>
      <c r="BIL18" s="83"/>
      <c r="BIM18" s="83"/>
      <c r="BIN18" s="83"/>
      <c r="BIO18" s="83"/>
      <c r="BIP18" s="83"/>
      <c r="BIQ18" s="83"/>
      <c r="BIR18" s="83"/>
      <c r="BIS18" s="83"/>
      <c r="BIT18" s="83"/>
      <c r="BIU18" s="83"/>
      <c r="BIV18" s="83"/>
      <c r="BIW18" s="83"/>
      <c r="BIX18" s="83"/>
      <c r="BIY18" s="83"/>
      <c r="BIZ18" s="83"/>
      <c r="BJA18" s="83"/>
      <c r="BJB18" s="83"/>
      <c r="BJC18" s="83"/>
      <c r="BJD18" s="83"/>
      <c r="BJE18" s="83"/>
      <c r="BJF18" s="83"/>
      <c r="BJG18" s="83"/>
      <c r="BJH18" s="83"/>
      <c r="BJI18" s="83"/>
      <c r="BJJ18" s="83"/>
      <c r="BJK18" s="83"/>
      <c r="BJL18" s="83"/>
      <c r="BJM18" s="83"/>
      <c r="BJN18" s="83"/>
      <c r="BJO18" s="83"/>
      <c r="BJP18" s="83"/>
      <c r="BJQ18" s="83"/>
      <c r="BJR18" s="83"/>
      <c r="BJS18" s="83"/>
      <c r="BJT18" s="83"/>
      <c r="BJU18" s="83"/>
      <c r="BJV18" s="83"/>
      <c r="BJW18" s="83"/>
      <c r="BJX18" s="83"/>
      <c r="BJY18" s="83"/>
      <c r="BJZ18" s="83"/>
      <c r="BKA18" s="83"/>
      <c r="BKB18" s="83"/>
      <c r="BKC18" s="83"/>
      <c r="BKD18" s="83"/>
      <c r="BKE18" s="83"/>
      <c r="BKF18" s="83"/>
      <c r="BKG18" s="83"/>
      <c r="BKH18" s="83"/>
      <c r="BKI18" s="83"/>
      <c r="BKJ18" s="83"/>
      <c r="BKK18" s="83"/>
      <c r="BKL18" s="83"/>
      <c r="BKM18" s="83"/>
      <c r="BKN18" s="83"/>
      <c r="BKO18" s="83"/>
      <c r="BKP18" s="83"/>
      <c r="BKQ18" s="83"/>
      <c r="BKR18" s="83"/>
      <c r="BKS18" s="83"/>
      <c r="BKT18" s="83"/>
      <c r="BKU18" s="83"/>
      <c r="BKV18" s="83"/>
      <c r="BKW18" s="83"/>
      <c r="BKX18" s="83"/>
      <c r="BKY18" s="83"/>
      <c r="BKZ18" s="83"/>
      <c r="BLA18" s="83"/>
      <c r="BLB18" s="83"/>
      <c r="BLC18" s="83"/>
      <c r="BLD18" s="83"/>
      <c r="BLE18" s="83"/>
      <c r="BLF18" s="83"/>
      <c r="BLG18" s="83"/>
      <c r="BLH18" s="83"/>
      <c r="BLI18" s="83"/>
      <c r="BLJ18" s="83"/>
      <c r="BLK18" s="83"/>
      <c r="BLL18" s="83"/>
      <c r="BLM18" s="83"/>
      <c r="BLN18" s="83"/>
      <c r="BLO18" s="83"/>
      <c r="BLP18" s="83"/>
      <c r="BLQ18" s="83"/>
      <c r="BLR18" s="83"/>
      <c r="BLS18" s="83"/>
      <c r="BLT18" s="83"/>
      <c r="BLU18" s="83"/>
      <c r="BLV18" s="83"/>
      <c r="BLW18" s="83"/>
      <c r="BLX18" s="83"/>
      <c r="BLY18" s="83"/>
      <c r="BLZ18" s="83"/>
      <c r="BMA18" s="83"/>
      <c r="BMB18" s="83"/>
      <c r="BMC18" s="83"/>
      <c r="BMD18" s="83"/>
      <c r="BME18" s="83"/>
      <c r="BMF18" s="83"/>
      <c r="BMG18" s="83"/>
      <c r="BMH18" s="83"/>
      <c r="BMI18" s="83"/>
      <c r="BMJ18" s="83"/>
      <c r="BMK18" s="83"/>
      <c r="BML18" s="83"/>
      <c r="BMM18" s="83"/>
      <c r="BMN18" s="83"/>
      <c r="BMO18" s="83"/>
      <c r="BMP18" s="83"/>
      <c r="BMQ18" s="83"/>
      <c r="BMR18" s="83"/>
      <c r="BMS18" s="83"/>
      <c r="BMT18" s="83"/>
      <c r="BMU18" s="83"/>
      <c r="BMV18" s="83"/>
      <c r="BMW18" s="83"/>
      <c r="BMX18" s="83"/>
      <c r="BMY18" s="83"/>
      <c r="BMZ18" s="83"/>
      <c r="BNA18" s="83"/>
      <c r="BNB18" s="83"/>
      <c r="BNC18" s="83"/>
      <c r="BND18" s="83"/>
      <c r="BNE18" s="83"/>
      <c r="BNF18" s="83"/>
      <c r="BNG18" s="83"/>
      <c r="BNH18" s="83"/>
      <c r="BNI18" s="83"/>
      <c r="BNJ18" s="83"/>
      <c r="BNK18" s="83"/>
      <c r="BNL18" s="83"/>
      <c r="BNM18" s="83"/>
      <c r="BNN18" s="83"/>
      <c r="BNO18" s="83"/>
      <c r="BNP18" s="83"/>
      <c r="BNQ18" s="83"/>
      <c r="BNR18" s="83"/>
      <c r="BNS18" s="83"/>
      <c r="BNT18" s="83"/>
      <c r="BNU18" s="83"/>
      <c r="BNV18" s="83"/>
      <c r="BNW18" s="83"/>
      <c r="BNX18" s="83"/>
      <c r="BNY18" s="83"/>
      <c r="BNZ18" s="83"/>
      <c r="BOA18" s="83"/>
      <c r="BOB18" s="83"/>
      <c r="BOC18" s="83"/>
      <c r="BOD18" s="83"/>
      <c r="BOE18" s="83"/>
      <c r="BOF18" s="83"/>
      <c r="BOG18" s="83"/>
      <c r="BOH18" s="83"/>
      <c r="BOI18" s="83"/>
      <c r="BOJ18" s="83"/>
      <c r="BOK18" s="83"/>
      <c r="BOL18" s="83"/>
      <c r="BOM18" s="83"/>
      <c r="BON18" s="83"/>
      <c r="BOO18" s="83"/>
      <c r="BOP18" s="83"/>
      <c r="BOQ18" s="83"/>
      <c r="BOR18" s="83"/>
      <c r="BOS18" s="83"/>
      <c r="BOT18" s="83"/>
      <c r="BOU18" s="83"/>
      <c r="BOV18" s="83"/>
      <c r="BOW18" s="83"/>
      <c r="BOX18" s="83"/>
      <c r="BOY18" s="83"/>
      <c r="BOZ18" s="83"/>
      <c r="BPA18" s="83"/>
      <c r="BPB18" s="83"/>
      <c r="BPC18" s="83"/>
      <c r="BPD18" s="83"/>
      <c r="BPE18" s="83"/>
      <c r="BPF18" s="83"/>
      <c r="BPG18" s="83"/>
      <c r="BPH18" s="83"/>
      <c r="BPI18" s="83"/>
      <c r="BPJ18" s="83"/>
      <c r="BPK18" s="83"/>
      <c r="BPL18" s="83"/>
      <c r="BPM18" s="83"/>
      <c r="BPN18" s="83"/>
      <c r="BPO18" s="83"/>
      <c r="BPP18" s="83"/>
      <c r="BPQ18" s="83"/>
      <c r="BPR18" s="83"/>
      <c r="BPS18" s="83"/>
      <c r="BPT18" s="83"/>
      <c r="BPU18" s="83"/>
      <c r="BPV18" s="83"/>
      <c r="BPW18" s="83"/>
      <c r="BPX18" s="83"/>
      <c r="BPY18" s="83"/>
      <c r="BPZ18" s="83"/>
      <c r="BQA18" s="83"/>
      <c r="BQB18" s="83"/>
      <c r="BQC18" s="83"/>
      <c r="BQD18" s="83"/>
      <c r="BQE18" s="83"/>
      <c r="BQF18" s="83"/>
      <c r="BQG18" s="83"/>
      <c r="BQH18" s="83"/>
      <c r="BQI18" s="83"/>
      <c r="BQJ18" s="83"/>
      <c r="BQK18" s="83"/>
      <c r="BQL18" s="83"/>
      <c r="BQM18" s="83"/>
      <c r="BQN18" s="83"/>
      <c r="BQO18" s="83"/>
      <c r="BQP18" s="83"/>
      <c r="BQQ18" s="83"/>
      <c r="BQR18" s="83"/>
      <c r="BQS18" s="83"/>
      <c r="BQT18" s="83"/>
      <c r="BQU18" s="83"/>
      <c r="BQV18" s="83"/>
      <c r="BQW18" s="83"/>
      <c r="BQX18" s="83"/>
      <c r="BQY18" s="83"/>
      <c r="BQZ18" s="83"/>
      <c r="BRA18" s="83"/>
      <c r="BRB18" s="83"/>
      <c r="BRC18" s="83"/>
      <c r="BRD18" s="83"/>
      <c r="BRE18" s="83"/>
      <c r="BRF18" s="83"/>
      <c r="BRG18" s="83"/>
      <c r="BRH18" s="83"/>
      <c r="BRI18" s="83"/>
      <c r="BRJ18" s="83"/>
      <c r="BRK18" s="83"/>
      <c r="BRL18" s="83"/>
      <c r="BRM18" s="83"/>
      <c r="BRN18" s="83"/>
      <c r="BRO18" s="83"/>
      <c r="BRP18" s="83"/>
      <c r="BRQ18" s="83"/>
      <c r="BRR18" s="83"/>
      <c r="BRS18" s="83"/>
      <c r="BRT18" s="83"/>
      <c r="BRU18" s="83"/>
      <c r="BRV18" s="83"/>
      <c r="BRW18" s="83"/>
      <c r="BRX18" s="83"/>
      <c r="BRY18" s="83"/>
      <c r="BRZ18" s="83"/>
      <c r="BSA18" s="83"/>
      <c r="BSB18" s="83"/>
      <c r="BSC18" s="83"/>
      <c r="BSD18" s="83"/>
      <c r="BSE18" s="83"/>
      <c r="BSF18" s="83"/>
      <c r="BSG18" s="83"/>
      <c r="BSH18" s="83"/>
      <c r="BSI18" s="83"/>
      <c r="BSJ18" s="83"/>
      <c r="BSK18" s="83"/>
      <c r="BSL18" s="83"/>
      <c r="BSM18" s="83"/>
      <c r="BSN18" s="83"/>
      <c r="BSO18" s="83"/>
      <c r="BSP18" s="83"/>
      <c r="BSQ18" s="83"/>
      <c r="BSR18" s="83"/>
      <c r="BSS18" s="83"/>
      <c r="BST18" s="83"/>
      <c r="BSU18" s="83"/>
      <c r="BSV18" s="83"/>
      <c r="BSW18" s="83"/>
      <c r="BSX18" s="83"/>
      <c r="BSY18" s="83"/>
      <c r="BSZ18" s="83"/>
      <c r="BTA18" s="83"/>
      <c r="BTB18" s="83"/>
      <c r="BTC18" s="83"/>
      <c r="BTD18" s="83"/>
      <c r="BTE18" s="83"/>
      <c r="BTF18" s="83"/>
      <c r="BTG18" s="83"/>
      <c r="BTH18" s="83"/>
      <c r="BTI18" s="83"/>
      <c r="BTJ18" s="83"/>
      <c r="BTK18" s="83"/>
      <c r="BTL18" s="83"/>
      <c r="BTM18" s="83"/>
      <c r="BTN18" s="83"/>
      <c r="BTO18" s="83"/>
      <c r="BTP18" s="83"/>
      <c r="BTQ18" s="83"/>
      <c r="BTR18" s="83"/>
      <c r="BTS18" s="83"/>
      <c r="BTT18" s="83"/>
      <c r="BTU18" s="83"/>
      <c r="BTV18" s="83"/>
      <c r="BTW18" s="83"/>
      <c r="BTX18" s="83"/>
      <c r="BTY18" s="83"/>
      <c r="BTZ18" s="83"/>
      <c r="BUA18" s="83"/>
      <c r="BUB18" s="83"/>
      <c r="BUC18" s="83"/>
      <c r="BUD18" s="83"/>
      <c r="BUE18" s="83"/>
      <c r="BUF18" s="83"/>
      <c r="BUG18" s="83"/>
      <c r="BUH18" s="83"/>
      <c r="BUI18" s="83"/>
      <c r="BUJ18" s="83"/>
      <c r="BUK18" s="83"/>
      <c r="BUL18" s="83"/>
      <c r="BUM18" s="83"/>
      <c r="BUN18" s="83"/>
      <c r="BUO18" s="83"/>
      <c r="BUP18" s="83"/>
      <c r="BUQ18" s="83"/>
      <c r="BUR18" s="83"/>
      <c r="BUS18" s="83"/>
      <c r="BUT18" s="83"/>
      <c r="BUU18" s="83"/>
      <c r="BUV18" s="83"/>
      <c r="BUW18" s="83"/>
      <c r="BUX18" s="83"/>
      <c r="BUY18" s="83"/>
      <c r="BUZ18" s="83"/>
      <c r="BVA18" s="83"/>
      <c r="BVB18" s="83"/>
      <c r="BVC18" s="83"/>
      <c r="BVD18" s="83"/>
      <c r="BVE18" s="83"/>
      <c r="BVF18" s="83"/>
      <c r="BVG18" s="83"/>
      <c r="BVH18" s="83"/>
      <c r="BVI18" s="83"/>
      <c r="BVJ18" s="83"/>
      <c r="BVK18" s="83"/>
      <c r="BVL18" s="83"/>
      <c r="BVM18" s="83"/>
      <c r="BVN18" s="83"/>
      <c r="BVO18" s="83"/>
      <c r="BVP18" s="83"/>
      <c r="BVQ18" s="83"/>
      <c r="BVR18" s="83"/>
      <c r="BVS18" s="83"/>
      <c r="BVT18" s="83"/>
      <c r="BVU18" s="83"/>
      <c r="BVV18" s="83"/>
      <c r="BVW18" s="83"/>
      <c r="BVX18" s="83"/>
      <c r="BVY18" s="83"/>
      <c r="BVZ18" s="83"/>
      <c r="BWA18" s="83"/>
      <c r="BWB18" s="83"/>
      <c r="BWC18" s="83"/>
      <c r="BWD18" s="83"/>
      <c r="BWE18" s="83"/>
      <c r="BWF18" s="83"/>
      <c r="BWG18" s="83"/>
      <c r="BWH18" s="83"/>
      <c r="BWI18" s="83"/>
      <c r="BWJ18" s="83"/>
      <c r="BWK18" s="83"/>
      <c r="BWL18" s="83"/>
      <c r="BWM18" s="83"/>
      <c r="BWN18" s="83"/>
      <c r="BWO18" s="83"/>
      <c r="BWP18" s="83"/>
      <c r="BWQ18" s="83"/>
      <c r="BWR18" s="83"/>
      <c r="BWS18" s="83"/>
      <c r="BWT18" s="83"/>
      <c r="BWU18" s="83"/>
      <c r="BWV18" s="83"/>
      <c r="BWW18" s="83"/>
      <c r="BWX18" s="83"/>
      <c r="BWY18" s="83"/>
      <c r="BWZ18" s="83"/>
      <c r="BXA18" s="83"/>
      <c r="BXB18" s="83"/>
      <c r="BXC18" s="83"/>
      <c r="BXD18" s="83"/>
      <c r="BXE18" s="83"/>
      <c r="BXF18" s="83"/>
      <c r="BXG18" s="83"/>
      <c r="BXH18" s="83"/>
      <c r="BXI18" s="83"/>
      <c r="BXJ18" s="83"/>
      <c r="BXK18" s="83"/>
      <c r="BXL18" s="83"/>
      <c r="BXM18" s="83"/>
      <c r="BXN18" s="83"/>
      <c r="BXO18" s="83"/>
      <c r="BXP18" s="83"/>
      <c r="BXQ18" s="83"/>
      <c r="BXR18" s="83"/>
      <c r="BXS18" s="83"/>
      <c r="BXT18" s="83"/>
      <c r="BXU18" s="83"/>
      <c r="BXV18" s="83"/>
      <c r="BXW18" s="83"/>
      <c r="BXX18" s="83"/>
      <c r="BXY18" s="83"/>
      <c r="BXZ18" s="83"/>
      <c r="BYA18" s="83"/>
      <c r="BYB18" s="83"/>
      <c r="BYC18" s="83"/>
      <c r="BYD18" s="83"/>
      <c r="BYE18" s="83"/>
      <c r="BYF18" s="83"/>
      <c r="BYG18" s="83"/>
      <c r="BYH18" s="83"/>
      <c r="BYI18" s="83"/>
      <c r="BYJ18" s="83"/>
      <c r="BYK18" s="83"/>
      <c r="BYL18" s="83"/>
      <c r="BYM18" s="83"/>
      <c r="BYN18" s="83"/>
      <c r="BYO18" s="83"/>
      <c r="BYP18" s="83"/>
      <c r="BYQ18" s="83"/>
      <c r="BYR18" s="83"/>
      <c r="BYS18" s="83"/>
      <c r="BYT18" s="83"/>
      <c r="BYU18" s="83"/>
      <c r="BYV18" s="83"/>
      <c r="BYW18" s="83"/>
      <c r="BYX18" s="83"/>
      <c r="BYY18" s="83"/>
      <c r="BYZ18" s="83"/>
      <c r="BZA18" s="83"/>
      <c r="BZB18" s="83"/>
      <c r="BZC18" s="83"/>
      <c r="BZD18" s="83"/>
      <c r="BZE18" s="83"/>
      <c r="BZF18" s="83"/>
      <c r="BZG18" s="83"/>
      <c r="BZH18" s="83"/>
      <c r="BZI18" s="83"/>
      <c r="BZJ18" s="83"/>
      <c r="BZK18" s="83"/>
      <c r="BZL18" s="83"/>
      <c r="BZM18" s="83"/>
      <c r="BZN18" s="83"/>
      <c r="BZO18" s="83"/>
      <c r="BZP18" s="83"/>
      <c r="BZQ18" s="83"/>
      <c r="BZR18" s="83"/>
      <c r="BZS18" s="83"/>
      <c r="BZT18" s="83"/>
      <c r="BZU18" s="83"/>
      <c r="BZV18" s="83"/>
      <c r="BZW18" s="83"/>
      <c r="BZX18" s="83"/>
      <c r="BZY18" s="83"/>
      <c r="BZZ18" s="83"/>
      <c r="CAA18" s="83"/>
      <c r="CAB18" s="83"/>
      <c r="CAC18" s="83"/>
      <c r="CAD18" s="83"/>
      <c r="CAE18" s="83"/>
      <c r="CAF18" s="83"/>
      <c r="CAG18" s="83"/>
      <c r="CAH18" s="83"/>
      <c r="CAI18" s="83"/>
      <c r="CAJ18" s="83"/>
      <c r="CAK18" s="83"/>
      <c r="CAL18" s="83"/>
      <c r="CAM18" s="83"/>
      <c r="CAN18" s="83"/>
      <c r="CAO18" s="83"/>
      <c r="CAP18" s="83"/>
      <c r="CAQ18" s="83"/>
      <c r="CAR18" s="83"/>
      <c r="CAS18" s="83"/>
      <c r="CAT18" s="83"/>
      <c r="CAU18" s="83"/>
      <c r="CAV18" s="83"/>
      <c r="CAW18" s="83"/>
      <c r="CAX18" s="83"/>
      <c r="CAY18" s="83"/>
      <c r="CAZ18" s="83"/>
      <c r="CBA18" s="83"/>
      <c r="CBB18" s="83"/>
      <c r="CBC18" s="83"/>
      <c r="CBD18" s="83"/>
      <c r="CBE18" s="83"/>
      <c r="CBF18" s="83"/>
      <c r="CBG18" s="83"/>
      <c r="CBH18" s="83"/>
      <c r="CBI18" s="83"/>
      <c r="CBJ18" s="83"/>
      <c r="CBK18" s="83"/>
      <c r="CBL18" s="83"/>
      <c r="CBM18" s="83"/>
      <c r="CBN18" s="83"/>
      <c r="CBO18" s="83"/>
      <c r="CBP18" s="83"/>
      <c r="CBQ18" s="83"/>
      <c r="CBR18" s="83"/>
      <c r="CBS18" s="83"/>
      <c r="CBT18" s="83"/>
      <c r="CBU18" s="83"/>
      <c r="CBV18" s="83"/>
      <c r="CBW18" s="83"/>
      <c r="CBX18" s="83"/>
      <c r="CBY18" s="83"/>
      <c r="CBZ18" s="83"/>
      <c r="CCA18" s="83"/>
      <c r="CCB18" s="83"/>
      <c r="CCC18" s="83"/>
      <c r="CCD18" s="83"/>
      <c r="CCE18" s="83"/>
      <c r="CCF18" s="83"/>
      <c r="CCG18" s="83"/>
      <c r="CCH18" s="83"/>
      <c r="CCI18" s="83"/>
      <c r="CCJ18" s="83"/>
      <c r="CCK18" s="83"/>
      <c r="CCL18" s="83"/>
      <c r="CCM18" s="83"/>
      <c r="CCN18" s="83"/>
      <c r="CCO18" s="83"/>
      <c r="CCP18" s="83"/>
      <c r="CCQ18" s="83"/>
      <c r="CCR18" s="83"/>
      <c r="CCS18" s="83"/>
      <c r="CCT18" s="83"/>
      <c r="CCU18" s="83"/>
      <c r="CCV18" s="83"/>
      <c r="CCW18" s="83"/>
      <c r="CCX18" s="83"/>
      <c r="CCY18" s="83"/>
      <c r="CCZ18" s="83"/>
      <c r="CDA18" s="83"/>
      <c r="CDB18" s="83"/>
      <c r="CDC18" s="83"/>
      <c r="CDD18" s="83"/>
      <c r="CDE18" s="83"/>
      <c r="CDF18" s="83"/>
      <c r="CDG18" s="83"/>
      <c r="CDH18" s="83"/>
      <c r="CDI18" s="83"/>
      <c r="CDJ18" s="83"/>
      <c r="CDK18" s="83"/>
      <c r="CDL18" s="83"/>
      <c r="CDM18" s="83"/>
      <c r="CDN18" s="83"/>
      <c r="CDO18" s="83"/>
      <c r="CDP18" s="83"/>
      <c r="CDQ18" s="83"/>
      <c r="CDR18" s="83"/>
      <c r="CDS18" s="83"/>
      <c r="CDT18" s="83"/>
      <c r="CDU18" s="83"/>
      <c r="CDV18" s="83"/>
      <c r="CDW18" s="83"/>
      <c r="CDX18" s="83"/>
      <c r="CDY18" s="83"/>
      <c r="CDZ18" s="83"/>
      <c r="CEA18" s="83"/>
      <c r="CEB18" s="83"/>
      <c r="CEC18" s="83"/>
      <c r="CED18" s="83"/>
      <c r="CEE18" s="83"/>
      <c r="CEF18" s="83"/>
      <c r="CEG18" s="83"/>
      <c r="CEH18" s="83"/>
      <c r="CEI18" s="83"/>
      <c r="CEJ18" s="83"/>
      <c r="CEK18" s="83"/>
      <c r="CEL18" s="83"/>
      <c r="CEM18" s="83"/>
      <c r="CEN18" s="83"/>
      <c r="CEO18" s="83"/>
      <c r="CEP18" s="83"/>
      <c r="CEQ18" s="83"/>
      <c r="CER18" s="83"/>
      <c r="CES18" s="83"/>
      <c r="CET18" s="83"/>
      <c r="CEU18" s="83"/>
      <c r="CEV18" s="83"/>
      <c r="CEW18" s="83"/>
      <c r="CEX18" s="83"/>
      <c r="CEY18" s="83"/>
      <c r="CEZ18" s="83"/>
      <c r="CFA18" s="83"/>
      <c r="CFB18" s="83"/>
      <c r="CFC18" s="83"/>
      <c r="CFD18" s="83"/>
      <c r="CFE18" s="83"/>
      <c r="CFF18" s="83"/>
      <c r="CFG18" s="83"/>
      <c r="CFH18" s="83"/>
      <c r="CFI18" s="83"/>
      <c r="CFJ18" s="83"/>
      <c r="CFK18" s="83"/>
      <c r="CFL18" s="83"/>
      <c r="CFM18" s="83"/>
      <c r="CFN18" s="83"/>
      <c r="CFO18" s="83"/>
      <c r="CFP18" s="83"/>
      <c r="CFQ18" s="83"/>
      <c r="CFR18" s="83"/>
      <c r="CFS18" s="83"/>
      <c r="CFT18" s="83"/>
      <c r="CFU18" s="83"/>
      <c r="CFV18" s="83"/>
      <c r="CFW18" s="83"/>
      <c r="CFX18" s="83"/>
      <c r="CFY18" s="83"/>
      <c r="CFZ18" s="83"/>
      <c r="CGA18" s="83"/>
      <c r="CGB18" s="83"/>
      <c r="CGC18" s="83"/>
      <c r="CGD18" s="83"/>
      <c r="CGE18" s="83"/>
      <c r="CGF18" s="83"/>
      <c r="CGG18" s="83"/>
      <c r="CGH18" s="83"/>
      <c r="CGI18" s="83"/>
      <c r="CGJ18" s="83"/>
      <c r="CGK18" s="83"/>
      <c r="CGL18" s="83"/>
      <c r="CGM18" s="83"/>
      <c r="CGN18" s="83"/>
      <c r="CGO18" s="83"/>
      <c r="CGP18" s="83"/>
      <c r="CGQ18" s="83"/>
      <c r="CGR18" s="83"/>
      <c r="CGS18" s="83"/>
      <c r="CGT18" s="83"/>
      <c r="CGU18" s="83"/>
      <c r="CGV18" s="83"/>
      <c r="CGW18" s="83"/>
      <c r="CGX18" s="83"/>
      <c r="CGY18" s="83"/>
      <c r="CGZ18" s="83"/>
      <c r="CHA18" s="83"/>
      <c r="CHB18" s="83"/>
      <c r="CHC18" s="83"/>
      <c r="CHD18" s="83"/>
      <c r="CHE18" s="83"/>
      <c r="CHF18" s="83"/>
      <c r="CHG18" s="83"/>
      <c r="CHH18" s="83"/>
      <c r="CHI18" s="83"/>
      <c r="CHJ18" s="83"/>
      <c r="CHK18" s="83"/>
      <c r="CHL18" s="83"/>
      <c r="CHM18" s="83"/>
      <c r="CHN18" s="83"/>
      <c r="CHO18" s="83"/>
      <c r="CHP18" s="83"/>
      <c r="CHQ18" s="83"/>
      <c r="CHR18" s="83"/>
      <c r="CHS18" s="83"/>
      <c r="CHT18" s="83"/>
      <c r="CHU18" s="83"/>
      <c r="CHV18" s="83"/>
      <c r="CHW18" s="83"/>
      <c r="CHX18" s="83"/>
      <c r="CHY18" s="83"/>
      <c r="CHZ18" s="83"/>
      <c r="CIA18" s="83"/>
      <c r="CIB18" s="83"/>
      <c r="CIC18" s="83"/>
      <c r="CID18" s="83"/>
      <c r="CIE18" s="83"/>
      <c r="CIF18" s="83"/>
      <c r="CIG18" s="83"/>
      <c r="CIH18" s="83"/>
      <c r="CII18" s="83"/>
      <c r="CIJ18" s="83"/>
      <c r="CIK18" s="83"/>
      <c r="CIL18" s="83"/>
      <c r="CIM18" s="83"/>
      <c r="CIN18" s="83"/>
      <c r="CIO18" s="83"/>
      <c r="CIP18" s="83"/>
      <c r="CIQ18" s="83"/>
      <c r="CIR18" s="83"/>
      <c r="CIS18" s="83"/>
      <c r="CIT18" s="83"/>
      <c r="CIU18" s="83"/>
      <c r="CIV18" s="83"/>
      <c r="CIW18" s="83"/>
      <c r="CIX18" s="83"/>
      <c r="CIY18" s="83"/>
      <c r="CIZ18" s="83"/>
      <c r="CJA18" s="83"/>
      <c r="CJB18" s="83"/>
      <c r="CJC18" s="83"/>
      <c r="CJD18" s="83"/>
      <c r="CJE18" s="83"/>
      <c r="CJF18" s="83"/>
      <c r="CJG18" s="83"/>
      <c r="CJH18" s="83"/>
      <c r="CJI18" s="83"/>
      <c r="CJJ18" s="83"/>
      <c r="CJK18" s="83"/>
      <c r="CJL18" s="83"/>
      <c r="CJM18" s="83"/>
      <c r="CJN18" s="83"/>
      <c r="CJO18" s="83"/>
      <c r="CJP18" s="83"/>
      <c r="CJQ18" s="83"/>
      <c r="CJR18" s="83"/>
      <c r="CJS18" s="83"/>
      <c r="CJT18" s="83"/>
      <c r="CJU18" s="83"/>
      <c r="CJV18" s="83"/>
      <c r="CJW18" s="83"/>
      <c r="CJX18" s="83"/>
      <c r="CJY18" s="83"/>
      <c r="CJZ18" s="83"/>
      <c r="CKA18" s="83"/>
      <c r="CKB18" s="83"/>
      <c r="CKC18" s="83"/>
      <c r="CKD18" s="83"/>
      <c r="CKE18" s="83"/>
      <c r="CKF18" s="83"/>
      <c r="CKG18" s="83"/>
      <c r="CKH18" s="83"/>
      <c r="CKI18" s="83"/>
      <c r="CKJ18" s="83"/>
      <c r="CKK18" s="83"/>
      <c r="CKL18" s="83"/>
      <c r="CKM18" s="83"/>
      <c r="CKN18" s="83"/>
      <c r="CKO18" s="83"/>
      <c r="CKP18" s="83"/>
      <c r="CKQ18" s="83"/>
      <c r="CKR18" s="83"/>
      <c r="CKS18" s="83"/>
      <c r="CKT18" s="83"/>
      <c r="CKU18" s="83"/>
      <c r="CKV18" s="83"/>
      <c r="CKW18" s="83"/>
      <c r="CKX18" s="83"/>
      <c r="CKY18" s="83"/>
      <c r="CKZ18" s="83"/>
      <c r="CLA18" s="83"/>
      <c r="CLB18" s="83"/>
      <c r="CLC18" s="83"/>
      <c r="CLD18" s="83"/>
      <c r="CLE18" s="83"/>
      <c r="CLF18" s="83"/>
      <c r="CLG18" s="83"/>
      <c r="CLH18" s="83"/>
      <c r="CLI18" s="83"/>
      <c r="CLJ18" s="83"/>
      <c r="CLK18" s="83"/>
      <c r="CLL18" s="83"/>
      <c r="CLM18" s="83"/>
      <c r="CLN18" s="83"/>
      <c r="CLO18" s="83"/>
      <c r="CLP18" s="83"/>
      <c r="CLQ18" s="83"/>
      <c r="CLR18" s="83"/>
      <c r="CLS18" s="83"/>
      <c r="CLT18" s="83"/>
      <c r="CLU18" s="83"/>
      <c r="CLV18" s="83"/>
      <c r="CLW18" s="83"/>
      <c r="CLX18" s="83"/>
      <c r="CLY18" s="83"/>
      <c r="CLZ18" s="83"/>
      <c r="CMA18" s="83"/>
      <c r="CMB18" s="83"/>
      <c r="CMC18" s="83"/>
      <c r="CMD18" s="83"/>
      <c r="CME18" s="83"/>
      <c r="CMF18" s="83"/>
      <c r="CMG18" s="83"/>
      <c r="CMH18" s="83"/>
      <c r="CMI18" s="83"/>
      <c r="CMJ18" s="83"/>
      <c r="CMK18" s="83"/>
      <c r="CML18" s="83"/>
      <c r="CMM18" s="83"/>
      <c r="CMN18" s="83"/>
      <c r="CMO18" s="83"/>
      <c r="CMP18" s="83"/>
      <c r="CMQ18" s="83"/>
      <c r="CMR18" s="83"/>
      <c r="CMS18" s="83"/>
      <c r="CMT18" s="83"/>
      <c r="CMU18" s="83"/>
      <c r="CMV18" s="83"/>
      <c r="CMW18" s="83"/>
      <c r="CMX18" s="83"/>
      <c r="CMY18" s="83"/>
      <c r="CMZ18" s="83"/>
      <c r="CNA18" s="83"/>
      <c r="CNB18" s="83"/>
      <c r="CNC18" s="83"/>
      <c r="CND18" s="83"/>
      <c r="CNE18" s="83"/>
      <c r="CNF18" s="83"/>
      <c r="CNG18" s="83"/>
      <c r="CNH18" s="83"/>
      <c r="CNI18" s="83"/>
      <c r="CNJ18" s="83"/>
      <c r="CNK18" s="83"/>
      <c r="CNL18" s="83"/>
      <c r="CNM18" s="83"/>
      <c r="CNN18" s="83"/>
      <c r="CNO18" s="83"/>
      <c r="CNP18" s="83"/>
      <c r="CNQ18" s="83"/>
      <c r="CNR18" s="83"/>
      <c r="CNS18" s="83"/>
      <c r="CNT18" s="83"/>
      <c r="CNU18" s="83"/>
      <c r="CNV18" s="83"/>
      <c r="CNW18" s="83"/>
      <c r="CNX18" s="83"/>
      <c r="CNY18" s="83"/>
      <c r="CNZ18" s="83"/>
      <c r="COA18" s="83"/>
      <c r="COB18" s="83"/>
      <c r="COC18" s="83"/>
      <c r="COD18" s="83"/>
      <c r="COE18" s="83"/>
      <c r="COF18" s="83"/>
      <c r="COG18" s="83"/>
      <c r="COH18" s="83"/>
      <c r="COI18" s="83"/>
      <c r="COJ18" s="83"/>
      <c r="COK18" s="83"/>
      <c r="COL18" s="83"/>
      <c r="COM18" s="83"/>
      <c r="CON18" s="83"/>
      <c r="COO18" s="83"/>
      <c r="COP18" s="83"/>
      <c r="COQ18" s="83"/>
      <c r="COR18" s="83"/>
      <c r="COS18" s="83"/>
      <c r="COT18" s="83"/>
      <c r="COU18" s="83"/>
      <c r="COV18" s="83"/>
      <c r="COW18" s="83"/>
      <c r="COX18" s="83"/>
      <c r="COY18" s="83"/>
      <c r="COZ18" s="83"/>
      <c r="CPA18" s="83"/>
      <c r="CPB18" s="83"/>
      <c r="CPC18" s="83"/>
      <c r="CPD18" s="83"/>
      <c r="CPE18" s="83"/>
      <c r="CPF18" s="83"/>
      <c r="CPG18" s="83"/>
      <c r="CPH18" s="83"/>
      <c r="CPI18" s="83"/>
      <c r="CPJ18" s="83"/>
      <c r="CPK18" s="83"/>
      <c r="CPL18" s="83"/>
      <c r="CPM18" s="83"/>
      <c r="CPN18" s="83"/>
      <c r="CPO18" s="83"/>
      <c r="CPP18" s="83"/>
      <c r="CPQ18" s="83"/>
      <c r="CPR18" s="83"/>
      <c r="CPS18" s="83"/>
      <c r="CPT18" s="83"/>
      <c r="CPU18" s="83"/>
      <c r="CPV18" s="83"/>
      <c r="CPW18" s="83"/>
      <c r="CPX18" s="83"/>
      <c r="CPY18" s="83"/>
      <c r="CPZ18" s="83"/>
      <c r="CQA18" s="83"/>
      <c r="CQB18" s="83"/>
      <c r="CQC18" s="83"/>
      <c r="CQD18" s="83"/>
      <c r="CQE18" s="83"/>
      <c r="CQF18" s="83"/>
      <c r="CQG18" s="83"/>
      <c r="CQH18" s="83"/>
      <c r="CQI18" s="83"/>
      <c r="CQJ18" s="83"/>
      <c r="CQK18" s="83"/>
      <c r="CQL18" s="83"/>
      <c r="CQM18" s="83"/>
      <c r="CQN18" s="83"/>
      <c r="CQO18" s="83"/>
      <c r="CQP18" s="83"/>
      <c r="CQQ18" s="83"/>
      <c r="CQR18" s="83"/>
      <c r="CQS18" s="83"/>
      <c r="CQT18" s="83"/>
      <c r="CQU18" s="83"/>
      <c r="CQV18" s="83"/>
      <c r="CQW18" s="83"/>
      <c r="CQX18" s="83"/>
      <c r="CQY18" s="83"/>
      <c r="CQZ18" s="83"/>
      <c r="CRA18" s="83"/>
      <c r="CRB18" s="83"/>
      <c r="CRC18" s="83"/>
      <c r="CRD18" s="83"/>
      <c r="CRE18" s="83"/>
      <c r="CRF18" s="83"/>
      <c r="CRG18" s="83"/>
      <c r="CRH18" s="83"/>
      <c r="CRI18" s="83"/>
      <c r="CRJ18" s="83"/>
      <c r="CRK18" s="83"/>
      <c r="CRL18" s="83"/>
      <c r="CRM18" s="83"/>
      <c r="CRN18" s="83"/>
      <c r="CRO18" s="83"/>
      <c r="CRP18" s="83"/>
      <c r="CRQ18" s="83"/>
      <c r="CRR18" s="83"/>
      <c r="CRS18" s="83"/>
      <c r="CRT18" s="83"/>
      <c r="CRU18" s="83"/>
      <c r="CRV18" s="83"/>
      <c r="CRW18" s="83"/>
      <c r="CRX18" s="83"/>
      <c r="CRY18" s="83"/>
      <c r="CRZ18" s="83"/>
      <c r="CSA18" s="83"/>
      <c r="CSB18" s="83"/>
      <c r="CSC18" s="83"/>
      <c r="CSD18" s="83"/>
      <c r="CSE18" s="83"/>
      <c r="CSF18" s="83"/>
      <c r="CSG18" s="83"/>
      <c r="CSH18" s="83"/>
      <c r="CSI18" s="83"/>
      <c r="CSJ18" s="83"/>
      <c r="CSK18" s="83"/>
      <c r="CSL18" s="83"/>
      <c r="CSM18" s="83"/>
      <c r="CSN18" s="83"/>
      <c r="CSO18" s="83"/>
      <c r="CSP18" s="83"/>
      <c r="CSQ18" s="83"/>
      <c r="CSR18" s="83"/>
      <c r="CSS18" s="83"/>
      <c r="CST18" s="83"/>
      <c r="CSU18" s="83"/>
      <c r="CSV18" s="83"/>
      <c r="CSW18" s="83"/>
      <c r="CSX18" s="83"/>
      <c r="CSY18" s="83"/>
      <c r="CSZ18" s="83"/>
      <c r="CTA18" s="83"/>
      <c r="CTB18" s="83"/>
      <c r="CTC18" s="83"/>
      <c r="CTD18" s="83"/>
      <c r="CTE18" s="83"/>
      <c r="CTF18" s="83"/>
      <c r="CTG18" s="83"/>
      <c r="CTH18" s="83"/>
      <c r="CTI18" s="83"/>
      <c r="CTJ18" s="83"/>
      <c r="CTK18" s="83"/>
      <c r="CTL18" s="83"/>
      <c r="CTM18" s="83"/>
      <c r="CTN18" s="83"/>
      <c r="CTO18" s="83"/>
      <c r="CTP18" s="83"/>
      <c r="CTQ18" s="83"/>
      <c r="CTR18" s="83"/>
      <c r="CTS18" s="83"/>
      <c r="CTT18" s="83"/>
      <c r="CTU18" s="83"/>
      <c r="CTV18" s="83"/>
      <c r="CTW18" s="83"/>
      <c r="CTX18" s="83"/>
      <c r="CTY18" s="83"/>
      <c r="CTZ18" s="83"/>
      <c r="CUA18" s="83"/>
      <c r="CUB18" s="83"/>
      <c r="CUC18" s="83"/>
      <c r="CUD18" s="83"/>
      <c r="CUE18" s="83"/>
      <c r="CUF18" s="83"/>
      <c r="CUG18" s="83"/>
      <c r="CUH18" s="83"/>
      <c r="CUI18" s="83"/>
      <c r="CUJ18" s="83"/>
      <c r="CUK18" s="83"/>
      <c r="CUL18" s="83"/>
      <c r="CUM18" s="83"/>
      <c r="CUN18" s="83"/>
      <c r="CUO18" s="83"/>
      <c r="CUP18" s="83"/>
      <c r="CUQ18" s="83"/>
      <c r="CUR18" s="83"/>
      <c r="CUS18" s="83"/>
      <c r="CUT18" s="83"/>
      <c r="CUU18" s="83"/>
      <c r="CUV18" s="83"/>
      <c r="CUW18" s="83"/>
      <c r="CUX18" s="83"/>
      <c r="CUY18" s="83"/>
      <c r="CUZ18" s="83"/>
      <c r="CVA18" s="83"/>
      <c r="CVB18" s="83"/>
      <c r="CVC18" s="83"/>
      <c r="CVD18" s="83"/>
      <c r="CVE18" s="83"/>
      <c r="CVF18" s="83"/>
      <c r="CVG18" s="83"/>
      <c r="CVH18" s="83"/>
      <c r="CVI18" s="83"/>
      <c r="CVJ18" s="83"/>
      <c r="CVK18" s="83"/>
      <c r="CVL18" s="83"/>
      <c r="CVM18" s="83"/>
      <c r="CVN18" s="83"/>
      <c r="CVO18" s="83"/>
      <c r="CVP18" s="83"/>
      <c r="CVQ18" s="83"/>
      <c r="CVR18" s="83"/>
      <c r="CVS18" s="83"/>
      <c r="CVT18" s="83"/>
      <c r="CVU18" s="83"/>
      <c r="CVV18" s="83"/>
      <c r="CVW18" s="83"/>
      <c r="CVX18" s="83"/>
      <c r="CVY18" s="83"/>
      <c r="CVZ18" s="83"/>
      <c r="CWA18" s="83"/>
      <c r="CWB18" s="83"/>
      <c r="CWC18" s="83"/>
      <c r="CWD18" s="83"/>
      <c r="CWE18" s="83"/>
      <c r="CWF18" s="83"/>
      <c r="CWG18" s="83"/>
      <c r="CWH18" s="83"/>
      <c r="CWI18" s="83"/>
      <c r="CWJ18" s="83"/>
      <c r="CWK18" s="83"/>
      <c r="CWL18" s="83"/>
      <c r="CWM18" s="83"/>
      <c r="CWN18" s="83"/>
      <c r="CWO18" s="83"/>
      <c r="CWP18" s="83"/>
      <c r="CWQ18" s="83"/>
      <c r="CWR18" s="83"/>
      <c r="CWS18" s="83"/>
      <c r="CWT18" s="83"/>
      <c r="CWU18" s="83"/>
      <c r="CWV18" s="83"/>
      <c r="CWW18" s="83"/>
      <c r="CWX18" s="83"/>
      <c r="CWY18" s="83"/>
      <c r="CWZ18" s="83"/>
      <c r="CXA18" s="83"/>
      <c r="CXB18" s="83"/>
      <c r="CXC18" s="83"/>
      <c r="CXD18" s="83"/>
      <c r="CXE18" s="83"/>
      <c r="CXF18" s="83"/>
      <c r="CXG18" s="83"/>
      <c r="CXH18" s="83"/>
      <c r="CXI18" s="83"/>
      <c r="CXJ18" s="83"/>
      <c r="CXK18" s="83"/>
      <c r="CXL18" s="83"/>
      <c r="CXM18" s="83"/>
      <c r="CXN18" s="83"/>
      <c r="CXO18" s="83"/>
      <c r="CXP18" s="83"/>
      <c r="CXQ18" s="83"/>
      <c r="CXR18" s="83"/>
      <c r="CXS18" s="83"/>
      <c r="CXT18" s="83"/>
      <c r="CXU18" s="83"/>
      <c r="CXV18" s="83"/>
      <c r="CXW18" s="83"/>
      <c r="CXX18" s="83"/>
      <c r="CXY18" s="83"/>
      <c r="CXZ18" s="83"/>
      <c r="CYA18" s="83"/>
      <c r="CYB18" s="83"/>
      <c r="CYC18" s="83"/>
      <c r="CYD18" s="83"/>
      <c r="CYE18" s="83"/>
      <c r="CYF18" s="83"/>
      <c r="CYG18" s="83"/>
      <c r="CYH18" s="83"/>
      <c r="CYI18" s="83"/>
      <c r="CYJ18" s="83"/>
      <c r="CYK18" s="83"/>
      <c r="CYL18" s="83"/>
      <c r="CYM18" s="83"/>
      <c r="CYN18" s="83"/>
      <c r="CYO18" s="83"/>
      <c r="CYP18" s="83"/>
      <c r="CYQ18" s="83"/>
      <c r="CYR18" s="83"/>
      <c r="CYS18" s="83"/>
      <c r="CYT18" s="83"/>
      <c r="CYU18" s="83"/>
      <c r="CYV18" s="83"/>
      <c r="CYW18" s="83"/>
      <c r="CYX18" s="83"/>
      <c r="CYY18" s="83"/>
      <c r="CYZ18" s="83"/>
      <c r="CZA18" s="83"/>
      <c r="CZB18" s="83"/>
      <c r="CZC18" s="83"/>
      <c r="CZD18" s="83"/>
      <c r="CZE18" s="83"/>
      <c r="CZF18" s="83"/>
      <c r="CZG18" s="83"/>
      <c r="CZH18" s="83"/>
      <c r="CZI18" s="83"/>
      <c r="CZJ18" s="83"/>
      <c r="CZK18" s="83"/>
      <c r="CZL18" s="83"/>
      <c r="CZM18" s="83"/>
      <c r="CZN18" s="83"/>
      <c r="CZO18" s="83"/>
      <c r="CZP18" s="83"/>
      <c r="CZQ18" s="83"/>
      <c r="CZR18" s="83"/>
      <c r="CZS18" s="83"/>
      <c r="CZT18" s="83"/>
      <c r="CZU18" s="83"/>
      <c r="CZV18" s="83"/>
      <c r="CZW18" s="83"/>
      <c r="CZX18" s="83"/>
      <c r="CZY18" s="83"/>
      <c r="CZZ18" s="83"/>
      <c r="DAA18" s="83"/>
      <c r="DAB18" s="83"/>
      <c r="DAC18" s="83"/>
      <c r="DAD18" s="83"/>
      <c r="DAE18" s="83"/>
      <c r="DAF18" s="83"/>
      <c r="DAG18" s="83"/>
      <c r="DAH18" s="83"/>
      <c r="DAI18" s="83"/>
      <c r="DAJ18" s="83"/>
      <c r="DAK18" s="83"/>
      <c r="DAL18" s="83"/>
      <c r="DAM18" s="83"/>
      <c r="DAN18" s="83"/>
      <c r="DAO18" s="83"/>
      <c r="DAP18" s="83"/>
      <c r="DAQ18" s="83"/>
      <c r="DAR18" s="83"/>
      <c r="DAS18" s="83"/>
      <c r="DAT18" s="83"/>
      <c r="DAU18" s="83"/>
      <c r="DAV18" s="83"/>
      <c r="DAW18" s="83"/>
      <c r="DAX18" s="83"/>
      <c r="DAY18" s="83"/>
      <c r="DAZ18" s="83"/>
      <c r="DBA18" s="83"/>
      <c r="DBB18" s="83"/>
      <c r="DBC18" s="83"/>
      <c r="DBD18" s="83"/>
      <c r="DBE18" s="83"/>
      <c r="DBF18" s="83"/>
      <c r="DBG18" s="83"/>
      <c r="DBH18" s="83"/>
      <c r="DBI18" s="83"/>
      <c r="DBJ18" s="83"/>
      <c r="DBK18" s="83"/>
      <c r="DBL18" s="83"/>
      <c r="DBM18" s="83"/>
      <c r="DBN18" s="83"/>
      <c r="DBO18" s="83"/>
      <c r="DBP18" s="83"/>
      <c r="DBQ18" s="83"/>
      <c r="DBR18" s="83"/>
      <c r="DBS18" s="83"/>
      <c r="DBT18" s="83"/>
      <c r="DBU18" s="83"/>
      <c r="DBV18" s="83"/>
      <c r="DBW18" s="83"/>
      <c r="DBX18" s="83"/>
      <c r="DBY18" s="83"/>
      <c r="DBZ18" s="83"/>
      <c r="DCA18" s="83"/>
      <c r="DCB18" s="83"/>
      <c r="DCC18" s="83"/>
      <c r="DCD18" s="83"/>
      <c r="DCE18" s="83"/>
      <c r="DCF18" s="83"/>
      <c r="DCG18" s="83"/>
      <c r="DCH18" s="83"/>
      <c r="DCI18" s="83"/>
      <c r="DCJ18" s="83"/>
      <c r="DCK18" s="83"/>
      <c r="DCL18" s="83"/>
      <c r="DCM18" s="83"/>
      <c r="DCN18" s="83"/>
      <c r="DCO18" s="83"/>
      <c r="DCP18" s="83"/>
      <c r="DCQ18" s="83"/>
      <c r="DCR18" s="83"/>
      <c r="DCS18" s="83"/>
      <c r="DCT18" s="83"/>
      <c r="DCU18" s="83"/>
      <c r="DCV18" s="83"/>
      <c r="DCW18" s="83"/>
      <c r="DCX18" s="83"/>
      <c r="DCY18" s="83"/>
      <c r="DCZ18" s="83"/>
      <c r="DDA18" s="83"/>
      <c r="DDB18" s="83"/>
      <c r="DDC18" s="83"/>
      <c r="DDD18" s="83"/>
      <c r="DDE18" s="83"/>
      <c r="DDF18" s="83"/>
      <c r="DDG18" s="83"/>
      <c r="DDH18" s="83"/>
      <c r="DDI18" s="83"/>
      <c r="DDJ18" s="83"/>
      <c r="DDK18" s="83"/>
      <c r="DDL18" s="83"/>
      <c r="DDM18" s="83"/>
      <c r="DDN18" s="83"/>
      <c r="DDO18" s="83"/>
      <c r="DDP18" s="83"/>
      <c r="DDQ18" s="83"/>
      <c r="DDR18" s="83"/>
      <c r="DDS18" s="83"/>
      <c r="DDT18" s="83"/>
      <c r="DDU18" s="83"/>
      <c r="DDV18" s="83"/>
      <c r="DDW18" s="83"/>
      <c r="DDX18" s="83"/>
      <c r="DDY18" s="83"/>
      <c r="DDZ18" s="83"/>
      <c r="DEA18" s="83"/>
      <c r="DEB18" s="83"/>
      <c r="DEC18" s="83"/>
      <c r="DED18" s="83"/>
      <c r="DEE18" s="83"/>
      <c r="DEF18" s="83"/>
      <c r="DEG18" s="83"/>
      <c r="DEH18" s="83"/>
      <c r="DEI18" s="83"/>
      <c r="DEJ18" s="83"/>
      <c r="DEK18" s="83"/>
      <c r="DEL18" s="83"/>
      <c r="DEM18" s="83"/>
      <c r="DEN18" s="83"/>
      <c r="DEO18" s="83"/>
      <c r="DEP18" s="83"/>
      <c r="DEQ18" s="83"/>
      <c r="DER18" s="83"/>
      <c r="DES18" s="83"/>
      <c r="DET18" s="83"/>
      <c r="DEU18" s="83"/>
      <c r="DEV18" s="83"/>
      <c r="DEW18" s="83"/>
      <c r="DEX18" s="83"/>
      <c r="DEY18" s="83"/>
      <c r="DEZ18" s="83"/>
      <c r="DFA18" s="83"/>
      <c r="DFB18" s="83"/>
      <c r="DFC18" s="83"/>
      <c r="DFD18" s="83"/>
      <c r="DFE18" s="83"/>
      <c r="DFF18" s="83"/>
      <c r="DFG18" s="83"/>
      <c r="DFH18" s="83"/>
      <c r="DFI18" s="83"/>
      <c r="DFJ18" s="83"/>
      <c r="DFK18" s="83"/>
      <c r="DFL18" s="83"/>
      <c r="DFM18" s="83"/>
      <c r="DFN18" s="83"/>
      <c r="DFO18" s="83"/>
      <c r="DFP18" s="83"/>
      <c r="DFQ18" s="83"/>
      <c r="DFR18" s="83"/>
      <c r="DFS18" s="83"/>
      <c r="DFT18" s="83"/>
      <c r="DFU18" s="83"/>
      <c r="DFV18" s="83"/>
      <c r="DFW18" s="83"/>
      <c r="DFX18" s="83"/>
      <c r="DFY18" s="83"/>
      <c r="DFZ18" s="83"/>
      <c r="DGA18" s="83"/>
      <c r="DGB18" s="83"/>
      <c r="DGC18" s="83"/>
      <c r="DGD18" s="83"/>
      <c r="DGE18" s="83"/>
      <c r="DGF18" s="83"/>
      <c r="DGG18" s="83"/>
      <c r="DGH18" s="83"/>
      <c r="DGI18" s="83"/>
      <c r="DGJ18" s="83"/>
      <c r="DGK18" s="83"/>
      <c r="DGL18" s="83"/>
      <c r="DGM18" s="83"/>
      <c r="DGN18" s="83"/>
      <c r="DGO18" s="83"/>
      <c r="DGP18" s="83"/>
      <c r="DGQ18" s="83"/>
      <c r="DGR18" s="83"/>
      <c r="DGS18" s="83"/>
      <c r="DGT18" s="83"/>
      <c r="DGU18" s="83"/>
      <c r="DGV18" s="83"/>
      <c r="DGW18" s="83"/>
      <c r="DGX18" s="83"/>
      <c r="DGY18" s="83"/>
      <c r="DGZ18" s="83"/>
      <c r="DHA18" s="83"/>
      <c r="DHB18" s="83"/>
      <c r="DHC18" s="83"/>
      <c r="DHD18" s="83"/>
      <c r="DHE18" s="83"/>
      <c r="DHF18" s="83"/>
      <c r="DHG18" s="83"/>
      <c r="DHH18" s="83"/>
      <c r="DHI18" s="83"/>
      <c r="DHJ18" s="83"/>
      <c r="DHK18" s="83"/>
      <c r="DHL18" s="83"/>
      <c r="DHM18" s="83"/>
      <c r="DHN18" s="83"/>
      <c r="DHO18" s="83"/>
      <c r="DHP18" s="83"/>
      <c r="DHQ18" s="83"/>
      <c r="DHR18" s="83"/>
      <c r="DHS18" s="83"/>
      <c r="DHT18" s="83"/>
      <c r="DHU18" s="83"/>
      <c r="DHV18" s="83"/>
      <c r="DHW18" s="83"/>
      <c r="DHX18" s="83"/>
      <c r="DHY18" s="83"/>
      <c r="DHZ18" s="83"/>
      <c r="DIA18" s="83"/>
      <c r="DIB18" s="83"/>
      <c r="DIC18" s="83"/>
      <c r="DID18" s="83"/>
      <c r="DIE18" s="83"/>
      <c r="DIF18" s="83"/>
      <c r="DIG18" s="83"/>
      <c r="DIH18" s="83"/>
      <c r="DII18" s="83"/>
      <c r="DIJ18" s="83"/>
      <c r="DIK18" s="83"/>
      <c r="DIL18" s="83"/>
      <c r="DIM18" s="83"/>
      <c r="DIN18" s="83"/>
      <c r="DIO18" s="83"/>
      <c r="DIP18" s="83"/>
      <c r="DIQ18" s="83"/>
      <c r="DIR18" s="83"/>
      <c r="DIS18" s="83"/>
      <c r="DIT18" s="83"/>
      <c r="DIU18" s="83"/>
      <c r="DIV18" s="83"/>
      <c r="DIW18" s="83"/>
      <c r="DIX18" s="83"/>
      <c r="DIY18" s="83"/>
      <c r="DIZ18" s="83"/>
      <c r="DJA18" s="83"/>
      <c r="DJB18" s="83"/>
      <c r="DJC18" s="83"/>
      <c r="DJD18" s="83"/>
      <c r="DJE18" s="83"/>
      <c r="DJF18" s="83"/>
      <c r="DJG18" s="83"/>
      <c r="DJH18" s="83"/>
      <c r="DJI18" s="83"/>
      <c r="DJJ18" s="83"/>
      <c r="DJK18" s="83"/>
      <c r="DJL18" s="83"/>
      <c r="DJM18" s="83"/>
      <c r="DJN18" s="83"/>
      <c r="DJO18" s="83"/>
      <c r="DJP18" s="83"/>
      <c r="DJQ18" s="83"/>
      <c r="DJR18" s="83"/>
      <c r="DJS18" s="83"/>
      <c r="DJT18" s="83"/>
      <c r="DJU18" s="83"/>
      <c r="DJV18" s="83"/>
      <c r="DJW18" s="83"/>
      <c r="DJX18" s="83"/>
      <c r="DJY18" s="83"/>
      <c r="DJZ18" s="83"/>
      <c r="DKA18" s="83"/>
      <c r="DKB18" s="83"/>
      <c r="DKC18" s="83"/>
      <c r="DKD18" s="83"/>
      <c r="DKE18" s="83"/>
      <c r="DKF18" s="83"/>
      <c r="DKG18" s="83"/>
      <c r="DKH18" s="83"/>
      <c r="DKI18" s="83"/>
      <c r="DKJ18" s="83"/>
      <c r="DKK18" s="83"/>
      <c r="DKL18" s="83"/>
      <c r="DKM18" s="83"/>
      <c r="DKN18" s="83"/>
      <c r="DKO18" s="83"/>
      <c r="DKP18" s="83"/>
      <c r="DKQ18" s="83"/>
      <c r="DKR18" s="83"/>
      <c r="DKS18" s="83"/>
      <c r="DKT18" s="83"/>
      <c r="DKU18" s="83"/>
      <c r="DKV18" s="83"/>
      <c r="DKW18" s="83"/>
      <c r="DKX18" s="83"/>
      <c r="DKY18" s="83"/>
      <c r="DKZ18" s="83"/>
      <c r="DLA18" s="83"/>
      <c r="DLB18" s="83"/>
      <c r="DLC18" s="83"/>
      <c r="DLD18" s="83"/>
      <c r="DLE18" s="83"/>
      <c r="DLF18" s="83"/>
      <c r="DLG18" s="83"/>
      <c r="DLH18" s="83"/>
      <c r="DLI18" s="83"/>
      <c r="DLJ18" s="83"/>
      <c r="DLK18" s="83"/>
      <c r="DLL18" s="83"/>
      <c r="DLM18" s="83"/>
      <c r="DLN18" s="83"/>
      <c r="DLO18" s="83"/>
      <c r="DLP18" s="83"/>
      <c r="DLQ18" s="83"/>
      <c r="DLR18" s="83"/>
      <c r="DLS18" s="83"/>
      <c r="DLT18" s="83"/>
      <c r="DLU18" s="83"/>
      <c r="DLV18" s="83"/>
      <c r="DLW18" s="83"/>
      <c r="DLX18" s="83"/>
      <c r="DLY18" s="83"/>
      <c r="DLZ18" s="83"/>
      <c r="DMA18" s="83"/>
      <c r="DMB18" s="83"/>
      <c r="DMC18" s="83"/>
      <c r="DMD18" s="83"/>
      <c r="DME18" s="83"/>
      <c r="DMF18" s="83"/>
      <c r="DMG18" s="83"/>
      <c r="DMH18" s="83"/>
      <c r="DMI18" s="83"/>
      <c r="DMJ18" s="83"/>
      <c r="DMK18" s="83"/>
      <c r="DML18" s="83"/>
      <c r="DMM18" s="83"/>
      <c r="DMN18" s="83"/>
      <c r="DMO18" s="83"/>
      <c r="DMP18" s="83"/>
      <c r="DMQ18" s="83"/>
      <c r="DMR18" s="83"/>
      <c r="DMS18" s="83"/>
      <c r="DMT18" s="83"/>
      <c r="DMU18" s="83"/>
      <c r="DMV18" s="83"/>
      <c r="DMW18" s="83"/>
      <c r="DMX18" s="83"/>
      <c r="DMY18" s="83"/>
      <c r="DMZ18" s="83"/>
      <c r="DNA18" s="83"/>
      <c r="DNB18" s="83"/>
      <c r="DNC18" s="83"/>
      <c r="DND18" s="83"/>
      <c r="DNE18" s="83"/>
      <c r="DNF18" s="83"/>
      <c r="DNG18" s="83"/>
      <c r="DNH18" s="83"/>
      <c r="DNI18" s="83"/>
      <c r="DNJ18" s="83"/>
      <c r="DNK18" s="83"/>
      <c r="DNL18" s="83"/>
      <c r="DNM18" s="83"/>
      <c r="DNN18" s="83"/>
      <c r="DNO18" s="83"/>
      <c r="DNP18" s="83"/>
      <c r="DNQ18" s="83"/>
      <c r="DNR18" s="83"/>
      <c r="DNS18" s="83"/>
      <c r="DNT18" s="83"/>
      <c r="DNU18" s="83"/>
      <c r="DNV18" s="83"/>
      <c r="DNW18" s="83"/>
      <c r="DNX18" s="83"/>
      <c r="DNY18" s="83"/>
      <c r="DNZ18" s="83"/>
      <c r="DOA18" s="83"/>
      <c r="DOB18" s="83"/>
      <c r="DOC18" s="83"/>
      <c r="DOD18" s="83"/>
      <c r="DOE18" s="83"/>
      <c r="DOF18" s="83"/>
      <c r="DOG18" s="83"/>
      <c r="DOH18" s="83"/>
      <c r="DOI18" s="83"/>
      <c r="DOJ18" s="83"/>
      <c r="DOK18" s="83"/>
      <c r="DOL18" s="83"/>
      <c r="DOM18" s="83"/>
      <c r="DON18" s="83"/>
      <c r="DOO18" s="83"/>
      <c r="DOP18" s="83"/>
      <c r="DOQ18" s="83"/>
      <c r="DOR18" s="83"/>
      <c r="DOS18" s="83"/>
      <c r="DOT18" s="83"/>
      <c r="DOU18" s="83"/>
      <c r="DOV18" s="83"/>
      <c r="DOW18" s="83"/>
      <c r="DOX18" s="83"/>
      <c r="DOY18" s="83"/>
      <c r="DOZ18" s="83"/>
      <c r="DPA18" s="83"/>
      <c r="DPB18" s="83"/>
      <c r="DPC18" s="83"/>
      <c r="DPD18" s="83"/>
      <c r="DPE18" s="83"/>
      <c r="DPF18" s="83"/>
      <c r="DPG18" s="83"/>
      <c r="DPH18" s="83"/>
      <c r="DPI18" s="83"/>
      <c r="DPJ18" s="83"/>
      <c r="DPK18" s="83"/>
      <c r="DPL18" s="83"/>
      <c r="DPM18" s="83"/>
      <c r="DPN18" s="83"/>
      <c r="DPO18" s="83"/>
      <c r="DPP18" s="83"/>
      <c r="DPQ18" s="83"/>
      <c r="DPR18" s="83"/>
      <c r="DPS18" s="83"/>
      <c r="DPT18" s="83"/>
      <c r="DPU18" s="83"/>
      <c r="DPV18" s="83"/>
      <c r="DPW18" s="83"/>
      <c r="DPX18" s="83"/>
      <c r="DPY18" s="83"/>
      <c r="DPZ18" s="83"/>
      <c r="DQA18" s="83"/>
      <c r="DQB18" s="83"/>
      <c r="DQC18" s="83"/>
      <c r="DQD18" s="83"/>
      <c r="DQE18" s="83"/>
      <c r="DQF18" s="83"/>
      <c r="DQG18" s="83"/>
      <c r="DQH18" s="83"/>
      <c r="DQI18" s="83"/>
      <c r="DQJ18" s="83"/>
      <c r="DQK18" s="83"/>
      <c r="DQL18" s="83"/>
      <c r="DQM18" s="83"/>
      <c r="DQN18" s="83"/>
      <c r="DQO18" s="83"/>
      <c r="DQP18" s="83"/>
      <c r="DQQ18" s="83"/>
      <c r="DQR18" s="83"/>
      <c r="DQS18" s="83"/>
      <c r="DQT18" s="83"/>
      <c r="DQU18" s="83"/>
      <c r="DQV18" s="83"/>
      <c r="DQW18" s="83"/>
      <c r="DQX18" s="83"/>
      <c r="DQY18" s="83"/>
      <c r="DQZ18" s="83"/>
      <c r="DRA18" s="83"/>
      <c r="DRB18" s="83"/>
      <c r="DRC18" s="83"/>
      <c r="DRD18" s="83"/>
      <c r="DRE18" s="83"/>
      <c r="DRF18" s="83"/>
      <c r="DRG18" s="83"/>
      <c r="DRH18" s="83"/>
      <c r="DRI18" s="83"/>
      <c r="DRJ18" s="83"/>
      <c r="DRK18" s="83"/>
      <c r="DRL18" s="83"/>
      <c r="DRM18" s="83"/>
      <c r="DRN18" s="83"/>
      <c r="DRO18" s="83"/>
      <c r="DRP18" s="83"/>
      <c r="DRQ18" s="83"/>
      <c r="DRR18" s="83"/>
      <c r="DRS18" s="83"/>
      <c r="DRT18" s="83"/>
      <c r="DRU18" s="83"/>
      <c r="DRV18" s="83"/>
      <c r="DRW18" s="83"/>
      <c r="DRX18" s="83"/>
      <c r="DRY18" s="83"/>
      <c r="DRZ18" s="83"/>
      <c r="DSA18" s="83"/>
      <c r="DSB18" s="83"/>
      <c r="DSC18" s="83"/>
      <c r="DSD18" s="83"/>
      <c r="DSE18" s="83"/>
      <c r="DSF18" s="83"/>
      <c r="DSG18" s="83"/>
      <c r="DSH18" s="83"/>
      <c r="DSI18" s="83"/>
      <c r="DSJ18" s="83"/>
      <c r="DSK18" s="83"/>
      <c r="DSL18" s="83"/>
      <c r="DSM18" s="83"/>
      <c r="DSN18" s="83"/>
      <c r="DSO18" s="83"/>
      <c r="DSP18" s="83"/>
      <c r="DSQ18" s="83"/>
      <c r="DSR18" s="83"/>
      <c r="DSS18" s="83"/>
      <c r="DST18" s="83"/>
      <c r="DSU18" s="83"/>
      <c r="DSV18" s="83"/>
      <c r="DSW18" s="83"/>
      <c r="DSX18" s="83"/>
      <c r="DSY18" s="83"/>
      <c r="DSZ18" s="83"/>
      <c r="DTA18" s="83"/>
      <c r="DTB18" s="83"/>
      <c r="DTC18" s="83"/>
      <c r="DTD18" s="83"/>
      <c r="DTE18" s="83"/>
      <c r="DTF18" s="83"/>
      <c r="DTG18" s="83"/>
      <c r="DTH18" s="83"/>
      <c r="DTI18" s="83"/>
      <c r="DTJ18" s="83"/>
      <c r="DTK18" s="83"/>
      <c r="DTL18" s="83"/>
      <c r="DTM18" s="83"/>
      <c r="DTN18" s="83"/>
      <c r="DTO18" s="83"/>
      <c r="DTP18" s="83"/>
      <c r="DTQ18" s="83"/>
      <c r="DTR18" s="83"/>
      <c r="DTS18" s="83"/>
      <c r="DTT18" s="83"/>
      <c r="DTU18" s="83"/>
      <c r="DTV18" s="83"/>
      <c r="DTW18" s="83"/>
      <c r="DTX18" s="83"/>
      <c r="DTY18" s="83"/>
      <c r="DTZ18" s="83"/>
      <c r="DUA18" s="83"/>
      <c r="DUB18" s="83"/>
      <c r="DUC18" s="83"/>
      <c r="DUD18" s="83"/>
      <c r="DUE18" s="83"/>
      <c r="DUF18" s="83"/>
      <c r="DUG18" s="83"/>
      <c r="DUH18" s="83"/>
      <c r="DUI18" s="83"/>
      <c r="DUJ18" s="83"/>
      <c r="DUK18" s="83"/>
      <c r="DUL18" s="83"/>
      <c r="DUM18" s="83"/>
      <c r="DUN18" s="83"/>
      <c r="DUO18" s="83"/>
      <c r="DUP18" s="83"/>
      <c r="DUQ18" s="83"/>
      <c r="DUR18" s="83"/>
      <c r="DUS18" s="83"/>
      <c r="DUT18" s="83"/>
      <c r="DUU18" s="83"/>
      <c r="DUV18" s="83"/>
      <c r="DUW18" s="83"/>
      <c r="DUX18" s="83"/>
      <c r="DUY18" s="83"/>
      <c r="DUZ18" s="83"/>
      <c r="DVA18" s="83"/>
      <c r="DVB18" s="83"/>
      <c r="DVC18" s="83"/>
      <c r="DVD18" s="83"/>
      <c r="DVE18" s="83"/>
      <c r="DVF18" s="83"/>
      <c r="DVG18" s="83"/>
      <c r="DVH18" s="83"/>
      <c r="DVI18" s="83"/>
      <c r="DVJ18" s="83"/>
      <c r="DVK18" s="83"/>
      <c r="DVL18" s="83"/>
      <c r="DVM18" s="83"/>
      <c r="DVN18" s="83"/>
      <c r="DVO18" s="83"/>
      <c r="DVP18" s="83"/>
      <c r="DVQ18" s="83"/>
      <c r="DVR18" s="83"/>
      <c r="DVS18" s="83"/>
      <c r="DVT18" s="83"/>
      <c r="DVU18" s="83"/>
      <c r="DVV18" s="83"/>
      <c r="DVW18" s="83"/>
      <c r="DVX18" s="83"/>
      <c r="DVY18" s="83"/>
      <c r="DVZ18" s="83"/>
      <c r="DWA18" s="83"/>
      <c r="DWB18" s="83"/>
      <c r="DWC18" s="83"/>
      <c r="DWD18" s="83"/>
      <c r="DWE18" s="83"/>
      <c r="DWF18" s="83"/>
      <c r="DWG18" s="83"/>
      <c r="DWH18" s="83"/>
      <c r="DWI18" s="83"/>
      <c r="DWJ18" s="83"/>
      <c r="DWK18" s="83"/>
      <c r="DWL18" s="83"/>
      <c r="DWM18" s="83"/>
      <c r="DWN18" s="83"/>
      <c r="DWO18" s="83"/>
      <c r="DWP18" s="83"/>
      <c r="DWQ18" s="83"/>
      <c r="DWR18" s="83"/>
      <c r="DWS18" s="83"/>
      <c r="DWT18" s="83"/>
      <c r="DWU18" s="83"/>
      <c r="DWV18" s="83"/>
      <c r="DWW18" s="83"/>
      <c r="DWX18" s="83"/>
      <c r="DWY18" s="83"/>
      <c r="DWZ18" s="83"/>
      <c r="DXA18" s="83"/>
      <c r="DXB18" s="83"/>
      <c r="DXC18" s="83"/>
      <c r="DXD18" s="83"/>
      <c r="DXE18" s="83"/>
      <c r="DXF18" s="83"/>
      <c r="DXG18" s="83"/>
      <c r="DXH18" s="83"/>
      <c r="DXI18" s="83"/>
      <c r="DXJ18" s="83"/>
      <c r="DXK18" s="83"/>
      <c r="DXL18" s="83"/>
      <c r="DXM18" s="83"/>
      <c r="DXN18" s="83"/>
      <c r="DXO18" s="83"/>
      <c r="DXP18" s="83"/>
      <c r="DXQ18" s="83"/>
      <c r="DXR18" s="83"/>
      <c r="DXS18" s="83"/>
      <c r="DXT18" s="83"/>
      <c r="DXU18" s="83"/>
      <c r="DXV18" s="83"/>
      <c r="DXW18" s="83"/>
      <c r="DXX18" s="83"/>
      <c r="DXY18" s="83"/>
      <c r="DXZ18" s="83"/>
      <c r="DYA18" s="83"/>
      <c r="DYB18" s="83"/>
      <c r="DYC18" s="83"/>
      <c r="DYD18" s="83"/>
      <c r="DYE18" s="83"/>
      <c r="DYF18" s="83"/>
      <c r="DYG18" s="83"/>
      <c r="DYH18" s="83"/>
      <c r="DYI18" s="83"/>
      <c r="DYJ18" s="83"/>
      <c r="DYK18" s="83"/>
      <c r="DYL18" s="83"/>
      <c r="DYM18" s="83"/>
      <c r="DYN18" s="83"/>
      <c r="DYO18" s="83"/>
      <c r="DYP18" s="83"/>
      <c r="DYQ18" s="83"/>
      <c r="DYR18" s="83"/>
      <c r="DYS18" s="83"/>
      <c r="DYT18" s="83"/>
      <c r="DYU18" s="83"/>
      <c r="DYV18" s="83"/>
      <c r="DYW18" s="83"/>
      <c r="DYX18" s="83"/>
      <c r="DYY18" s="83"/>
      <c r="DYZ18" s="83"/>
      <c r="DZA18" s="83"/>
      <c r="DZB18" s="83"/>
      <c r="DZC18" s="83"/>
      <c r="DZD18" s="83"/>
      <c r="DZE18" s="83"/>
      <c r="DZF18" s="83"/>
      <c r="DZG18" s="83"/>
      <c r="DZH18" s="83"/>
      <c r="DZI18" s="83"/>
      <c r="DZJ18" s="83"/>
      <c r="DZK18" s="83"/>
      <c r="DZL18" s="83"/>
      <c r="DZM18" s="83"/>
      <c r="DZN18" s="83"/>
      <c r="DZO18" s="83"/>
      <c r="DZP18" s="83"/>
      <c r="DZQ18" s="83"/>
      <c r="DZR18" s="83"/>
      <c r="DZS18" s="83"/>
      <c r="DZT18" s="83"/>
      <c r="DZU18" s="83"/>
      <c r="DZV18" s="83"/>
      <c r="DZW18" s="83"/>
      <c r="DZX18" s="83"/>
      <c r="DZY18" s="83"/>
      <c r="DZZ18" s="83"/>
      <c r="EAA18" s="83"/>
      <c r="EAB18" s="83"/>
      <c r="EAC18" s="83"/>
      <c r="EAD18" s="83"/>
      <c r="EAE18" s="83"/>
      <c r="EAF18" s="83"/>
      <c r="EAG18" s="83"/>
      <c r="EAH18" s="83"/>
      <c r="EAI18" s="83"/>
      <c r="EAJ18" s="83"/>
      <c r="EAK18" s="83"/>
      <c r="EAL18" s="83"/>
      <c r="EAM18" s="83"/>
      <c r="EAN18" s="83"/>
      <c r="EAO18" s="83"/>
      <c r="EAP18" s="83"/>
      <c r="EAQ18" s="83"/>
      <c r="EAR18" s="83"/>
      <c r="EAS18" s="83"/>
      <c r="EAT18" s="83"/>
      <c r="EAU18" s="83"/>
      <c r="EAV18" s="83"/>
      <c r="EAW18" s="83"/>
      <c r="EAX18" s="83"/>
      <c r="EAY18" s="83"/>
      <c r="EAZ18" s="83"/>
      <c r="EBA18" s="83"/>
      <c r="EBB18" s="83"/>
      <c r="EBC18" s="83"/>
      <c r="EBD18" s="83"/>
      <c r="EBE18" s="83"/>
      <c r="EBF18" s="83"/>
      <c r="EBG18" s="83"/>
      <c r="EBH18" s="83"/>
      <c r="EBI18" s="83"/>
      <c r="EBJ18" s="83"/>
      <c r="EBK18" s="83"/>
      <c r="EBL18" s="83"/>
      <c r="EBM18" s="83"/>
      <c r="EBN18" s="83"/>
      <c r="EBO18" s="83"/>
      <c r="EBP18" s="83"/>
      <c r="EBQ18" s="83"/>
      <c r="EBR18" s="83"/>
      <c r="EBS18" s="83"/>
      <c r="EBT18" s="83"/>
      <c r="EBU18" s="83"/>
      <c r="EBV18" s="83"/>
      <c r="EBW18" s="83"/>
      <c r="EBX18" s="83"/>
      <c r="EBY18" s="83"/>
      <c r="EBZ18" s="83"/>
      <c r="ECA18" s="83"/>
      <c r="ECB18" s="83"/>
      <c r="ECC18" s="83"/>
      <c r="ECD18" s="83"/>
      <c r="ECE18" s="83"/>
      <c r="ECF18" s="83"/>
      <c r="ECG18" s="83"/>
      <c r="ECH18" s="83"/>
      <c r="ECI18" s="83"/>
      <c r="ECJ18" s="83"/>
      <c r="ECK18" s="83"/>
      <c r="ECL18" s="83"/>
      <c r="ECM18" s="83"/>
      <c r="ECN18" s="83"/>
      <c r="ECO18" s="83"/>
      <c r="ECP18" s="83"/>
      <c r="ECQ18" s="83"/>
      <c r="ECR18" s="83"/>
      <c r="ECS18" s="83"/>
      <c r="ECT18" s="83"/>
      <c r="ECU18" s="83"/>
      <c r="ECV18" s="83"/>
      <c r="ECW18" s="83"/>
      <c r="ECX18" s="83"/>
      <c r="ECY18" s="83"/>
      <c r="ECZ18" s="83"/>
      <c r="EDA18" s="83"/>
      <c r="EDB18" s="83"/>
      <c r="EDC18" s="83"/>
      <c r="EDD18" s="83"/>
      <c r="EDE18" s="83"/>
      <c r="EDF18" s="83"/>
      <c r="EDG18" s="83"/>
      <c r="EDH18" s="83"/>
      <c r="EDI18" s="83"/>
      <c r="EDJ18" s="83"/>
      <c r="EDK18" s="83"/>
      <c r="EDL18" s="83"/>
      <c r="EDM18" s="83"/>
      <c r="EDN18" s="83"/>
      <c r="EDO18" s="83"/>
      <c r="EDP18" s="83"/>
      <c r="EDQ18" s="83"/>
      <c r="EDR18" s="83"/>
      <c r="EDS18" s="83"/>
      <c r="EDT18" s="83"/>
      <c r="EDU18" s="83"/>
      <c r="EDV18" s="83"/>
      <c r="EDW18" s="83"/>
      <c r="EDX18" s="83"/>
      <c r="EDY18" s="83"/>
      <c r="EDZ18" s="83"/>
      <c r="EEA18" s="83"/>
      <c r="EEB18" s="83"/>
      <c r="EEC18" s="83"/>
      <c r="EED18" s="83"/>
      <c r="EEE18" s="83"/>
      <c r="EEF18" s="83"/>
      <c r="EEG18" s="83"/>
      <c r="EEH18" s="83"/>
      <c r="EEI18" s="83"/>
      <c r="EEJ18" s="83"/>
      <c r="EEK18" s="83"/>
      <c r="EEL18" s="83"/>
      <c r="EEM18" s="83"/>
      <c r="EEN18" s="83"/>
      <c r="EEO18" s="83"/>
      <c r="EEP18" s="83"/>
      <c r="EEQ18" s="83"/>
      <c r="EER18" s="83"/>
      <c r="EES18" s="83"/>
      <c r="EET18" s="83"/>
      <c r="EEU18" s="83"/>
      <c r="EEV18" s="83"/>
      <c r="EEW18" s="83"/>
      <c r="EEX18" s="83"/>
      <c r="EEY18" s="83"/>
      <c r="EEZ18" s="83"/>
      <c r="EFA18" s="83"/>
      <c r="EFB18" s="83"/>
      <c r="EFC18" s="83"/>
      <c r="EFD18" s="83"/>
      <c r="EFE18" s="83"/>
      <c r="EFF18" s="83"/>
      <c r="EFG18" s="83"/>
      <c r="EFH18" s="83"/>
      <c r="EFI18" s="83"/>
      <c r="EFJ18" s="83"/>
      <c r="EFK18" s="83"/>
      <c r="EFL18" s="83"/>
      <c r="EFM18" s="83"/>
      <c r="EFN18" s="83"/>
      <c r="EFO18" s="83"/>
      <c r="EFP18" s="83"/>
      <c r="EFQ18" s="83"/>
      <c r="EFR18" s="83"/>
      <c r="EFS18" s="83"/>
      <c r="EFT18" s="83"/>
      <c r="EFU18" s="83"/>
      <c r="EFV18" s="83"/>
      <c r="EFW18" s="83"/>
      <c r="EFX18" s="83"/>
      <c r="EFY18" s="83"/>
      <c r="EFZ18" s="83"/>
      <c r="EGA18" s="83"/>
      <c r="EGB18" s="83"/>
      <c r="EGC18" s="83"/>
      <c r="EGD18" s="83"/>
      <c r="EGE18" s="83"/>
      <c r="EGF18" s="83"/>
      <c r="EGG18" s="83"/>
      <c r="EGH18" s="83"/>
      <c r="EGI18" s="83"/>
      <c r="EGJ18" s="83"/>
      <c r="EGK18" s="83"/>
      <c r="EGL18" s="83"/>
      <c r="EGM18" s="83"/>
      <c r="EGN18" s="83"/>
      <c r="EGO18" s="83"/>
      <c r="EGP18" s="83"/>
      <c r="EGQ18" s="83"/>
      <c r="EGR18" s="83"/>
      <c r="EGS18" s="83"/>
      <c r="EGT18" s="83"/>
      <c r="EGU18" s="83"/>
      <c r="EGV18" s="83"/>
      <c r="EGW18" s="83"/>
      <c r="EGX18" s="83"/>
      <c r="EGY18" s="83"/>
      <c r="EGZ18" s="83"/>
      <c r="EHA18" s="83"/>
      <c r="EHB18" s="83"/>
      <c r="EHC18" s="83"/>
      <c r="EHD18" s="83"/>
      <c r="EHE18" s="83"/>
      <c r="EHF18" s="83"/>
      <c r="EHG18" s="83"/>
      <c r="EHH18" s="83"/>
      <c r="EHI18" s="83"/>
      <c r="EHJ18" s="83"/>
      <c r="EHK18" s="83"/>
      <c r="EHL18" s="83"/>
      <c r="EHM18" s="83"/>
      <c r="EHN18" s="83"/>
      <c r="EHO18" s="83"/>
      <c r="EHP18" s="83"/>
      <c r="EHQ18" s="83"/>
      <c r="EHR18" s="83"/>
      <c r="EHS18" s="83"/>
      <c r="EHT18" s="83"/>
      <c r="EHU18" s="83"/>
      <c r="EHV18" s="83"/>
      <c r="EHW18" s="83"/>
      <c r="EHX18" s="83"/>
      <c r="EHY18" s="83"/>
      <c r="EHZ18" s="83"/>
      <c r="EIA18" s="83"/>
      <c r="EIB18" s="83"/>
      <c r="EIC18" s="83"/>
      <c r="EID18" s="83"/>
      <c r="EIE18" s="83"/>
      <c r="EIF18" s="83"/>
      <c r="EIG18" s="83"/>
      <c r="EIH18" s="83"/>
      <c r="EII18" s="83"/>
      <c r="EIJ18" s="83"/>
      <c r="EIK18" s="83"/>
      <c r="EIL18" s="83"/>
      <c r="EIM18" s="83"/>
      <c r="EIN18" s="83"/>
      <c r="EIO18" s="83"/>
      <c r="EIP18" s="83"/>
      <c r="EIQ18" s="83"/>
      <c r="EIR18" s="83"/>
      <c r="EIS18" s="83"/>
      <c r="EIT18" s="83"/>
      <c r="EIU18" s="83"/>
      <c r="EIV18" s="83"/>
      <c r="EIW18" s="83"/>
      <c r="EIX18" s="83"/>
      <c r="EIY18" s="83"/>
      <c r="EIZ18" s="83"/>
      <c r="EJA18" s="83"/>
      <c r="EJB18" s="83"/>
      <c r="EJC18" s="83"/>
      <c r="EJD18" s="83"/>
      <c r="EJE18" s="83"/>
      <c r="EJF18" s="83"/>
      <c r="EJG18" s="83"/>
      <c r="EJH18" s="83"/>
      <c r="EJI18" s="83"/>
      <c r="EJJ18" s="83"/>
      <c r="EJK18" s="83"/>
      <c r="EJL18" s="83"/>
      <c r="EJM18" s="83"/>
      <c r="EJN18" s="83"/>
      <c r="EJO18" s="83"/>
      <c r="EJP18" s="83"/>
      <c r="EJQ18" s="83"/>
      <c r="EJR18" s="83"/>
      <c r="EJS18" s="83"/>
      <c r="EJT18" s="83"/>
      <c r="EJU18" s="83"/>
      <c r="EJV18" s="83"/>
      <c r="EJW18" s="83"/>
      <c r="EJX18" s="83"/>
      <c r="EJY18" s="83"/>
      <c r="EJZ18" s="83"/>
      <c r="EKA18" s="83"/>
      <c r="EKB18" s="83"/>
      <c r="EKC18" s="83"/>
      <c r="EKD18" s="83"/>
      <c r="EKE18" s="83"/>
      <c r="EKF18" s="83"/>
      <c r="EKG18" s="83"/>
      <c r="EKH18" s="83"/>
      <c r="EKI18" s="83"/>
      <c r="EKJ18" s="83"/>
      <c r="EKK18" s="83"/>
      <c r="EKL18" s="83"/>
      <c r="EKM18" s="83"/>
      <c r="EKN18" s="83"/>
      <c r="EKO18" s="83"/>
      <c r="EKP18" s="83"/>
      <c r="EKQ18" s="83"/>
      <c r="EKR18" s="83"/>
      <c r="EKS18" s="83"/>
      <c r="EKT18" s="83"/>
      <c r="EKU18" s="83"/>
      <c r="EKV18" s="83"/>
      <c r="EKW18" s="83"/>
      <c r="EKX18" s="83"/>
      <c r="EKY18" s="83"/>
      <c r="EKZ18" s="83"/>
      <c r="ELA18" s="83"/>
      <c r="ELB18" s="83"/>
      <c r="ELC18" s="83"/>
      <c r="ELD18" s="83"/>
      <c r="ELE18" s="83"/>
      <c r="ELF18" s="83"/>
      <c r="ELG18" s="83"/>
      <c r="ELH18" s="83"/>
      <c r="ELI18" s="83"/>
      <c r="ELJ18" s="83"/>
      <c r="ELK18" s="83"/>
      <c r="ELL18" s="83"/>
      <c r="ELM18" s="83"/>
      <c r="ELN18" s="83"/>
      <c r="ELO18" s="83"/>
      <c r="ELP18" s="83"/>
      <c r="ELQ18" s="83"/>
      <c r="ELR18" s="83"/>
      <c r="ELS18" s="83"/>
      <c r="ELT18" s="83"/>
      <c r="ELU18" s="83"/>
      <c r="ELV18" s="83"/>
      <c r="ELW18" s="83"/>
      <c r="ELX18" s="83"/>
      <c r="ELY18" s="83"/>
      <c r="ELZ18" s="83"/>
      <c r="EMA18" s="83"/>
      <c r="EMB18" s="83"/>
      <c r="EMC18" s="83"/>
      <c r="EMD18" s="83"/>
      <c r="EME18" s="83"/>
      <c r="EMF18" s="83"/>
      <c r="EMG18" s="83"/>
      <c r="EMH18" s="83"/>
      <c r="EMI18" s="83"/>
      <c r="EMJ18" s="83"/>
      <c r="EMK18" s="83"/>
      <c r="EML18" s="83"/>
      <c r="EMM18" s="83"/>
      <c r="EMN18" s="83"/>
      <c r="EMO18" s="83"/>
      <c r="EMP18" s="83"/>
      <c r="EMQ18" s="83"/>
      <c r="EMR18" s="83"/>
      <c r="EMS18" s="83"/>
      <c r="EMT18" s="83"/>
      <c r="EMU18" s="83"/>
      <c r="EMV18" s="83"/>
      <c r="EMW18" s="83"/>
      <c r="EMX18" s="83"/>
      <c r="EMY18" s="83"/>
      <c r="EMZ18" s="83"/>
      <c r="ENA18" s="83"/>
      <c r="ENB18" s="83"/>
      <c r="ENC18" s="83"/>
      <c r="END18" s="83"/>
      <c r="ENE18" s="83"/>
      <c r="ENF18" s="83"/>
      <c r="ENG18" s="83"/>
      <c r="ENH18" s="83"/>
      <c r="ENI18" s="83"/>
      <c r="ENJ18" s="83"/>
      <c r="ENK18" s="83"/>
      <c r="ENL18" s="83"/>
      <c r="ENM18" s="83"/>
      <c r="ENN18" s="83"/>
      <c r="ENO18" s="83"/>
      <c r="ENP18" s="83"/>
      <c r="ENQ18" s="83"/>
      <c r="ENR18" s="83"/>
      <c r="ENS18" s="83"/>
      <c r="ENT18" s="83"/>
      <c r="ENU18" s="83"/>
      <c r="ENV18" s="83"/>
      <c r="ENW18" s="83"/>
      <c r="ENX18" s="83"/>
      <c r="ENY18" s="83"/>
      <c r="ENZ18" s="83"/>
      <c r="EOA18" s="83"/>
      <c r="EOB18" s="83"/>
      <c r="EOC18" s="83"/>
      <c r="EOD18" s="83"/>
      <c r="EOE18" s="83"/>
      <c r="EOF18" s="83"/>
      <c r="EOG18" s="83"/>
      <c r="EOH18" s="83"/>
      <c r="EOI18" s="83"/>
      <c r="EOJ18" s="83"/>
      <c r="EOK18" s="83"/>
      <c r="EOL18" s="83"/>
      <c r="EOM18" s="83"/>
      <c r="EON18" s="83"/>
      <c r="EOO18" s="83"/>
      <c r="EOP18" s="83"/>
      <c r="EOQ18" s="83"/>
      <c r="EOR18" s="83"/>
      <c r="EOS18" s="83"/>
      <c r="EOT18" s="83"/>
      <c r="EOU18" s="83"/>
      <c r="EOV18" s="83"/>
      <c r="EOW18" s="83"/>
      <c r="EOX18" s="83"/>
      <c r="EOY18" s="83"/>
      <c r="EOZ18" s="83"/>
      <c r="EPA18" s="83"/>
      <c r="EPB18" s="83"/>
      <c r="EPC18" s="83"/>
      <c r="EPD18" s="83"/>
      <c r="EPE18" s="83"/>
      <c r="EPF18" s="83"/>
      <c r="EPG18" s="83"/>
      <c r="EPH18" s="83"/>
      <c r="EPI18" s="83"/>
      <c r="EPJ18" s="83"/>
      <c r="EPK18" s="83"/>
      <c r="EPL18" s="83"/>
      <c r="EPM18" s="83"/>
      <c r="EPN18" s="83"/>
      <c r="EPO18" s="83"/>
      <c r="EPP18" s="83"/>
      <c r="EPQ18" s="83"/>
      <c r="EPR18" s="83"/>
      <c r="EPS18" s="83"/>
      <c r="EPT18" s="83"/>
      <c r="EPU18" s="83"/>
      <c r="EPV18" s="83"/>
      <c r="EPW18" s="83"/>
      <c r="EPX18" s="83"/>
      <c r="EPY18" s="83"/>
      <c r="EPZ18" s="83"/>
      <c r="EQA18" s="83"/>
      <c r="EQB18" s="83"/>
      <c r="EQC18" s="83"/>
      <c r="EQD18" s="83"/>
      <c r="EQE18" s="83"/>
      <c r="EQF18" s="83"/>
      <c r="EQG18" s="83"/>
      <c r="EQH18" s="83"/>
      <c r="EQI18" s="83"/>
      <c r="EQJ18" s="83"/>
      <c r="EQK18" s="83"/>
      <c r="EQL18" s="83"/>
      <c r="EQM18" s="83"/>
      <c r="EQN18" s="83"/>
      <c r="EQO18" s="83"/>
      <c r="EQP18" s="83"/>
      <c r="EQQ18" s="83"/>
      <c r="EQR18" s="83"/>
      <c r="EQS18" s="83"/>
      <c r="EQT18" s="83"/>
      <c r="EQU18" s="83"/>
      <c r="EQV18" s="83"/>
      <c r="EQW18" s="83"/>
      <c r="EQX18" s="83"/>
      <c r="EQY18" s="83"/>
      <c r="EQZ18" s="83"/>
      <c r="ERA18" s="83"/>
      <c r="ERB18" s="83"/>
      <c r="ERC18" s="83"/>
      <c r="ERD18" s="83"/>
      <c r="ERE18" s="83"/>
      <c r="ERF18" s="83"/>
      <c r="ERG18" s="83"/>
      <c r="ERH18" s="83"/>
      <c r="ERI18" s="83"/>
      <c r="ERJ18" s="83"/>
      <c r="ERK18" s="83"/>
      <c r="ERL18" s="83"/>
      <c r="ERM18" s="83"/>
      <c r="ERN18" s="83"/>
      <c r="ERO18" s="83"/>
      <c r="ERP18" s="83"/>
      <c r="ERQ18" s="83"/>
      <c r="ERR18" s="83"/>
      <c r="ERS18" s="83"/>
      <c r="ERT18" s="83"/>
      <c r="ERU18" s="83"/>
      <c r="ERV18" s="83"/>
      <c r="ERW18" s="83"/>
      <c r="ERX18" s="83"/>
      <c r="ERY18" s="83"/>
      <c r="ERZ18" s="83"/>
      <c r="ESA18" s="83"/>
      <c r="ESB18" s="83"/>
      <c r="ESC18" s="83"/>
      <c r="ESD18" s="83"/>
      <c r="ESE18" s="83"/>
      <c r="ESF18" s="83"/>
      <c r="ESG18" s="83"/>
      <c r="ESH18" s="83"/>
      <c r="ESI18" s="83"/>
      <c r="ESJ18" s="83"/>
      <c r="ESK18" s="83"/>
      <c r="ESL18" s="83"/>
      <c r="ESM18" s="83"/>
      <c r="ESN18" s="83"/>
      <c r="ESO18" s="83"/>
      <c r="ESP18" s="83"/>
      <c r="ESQ18" s="83"/>
      <c r="ESR18" s="83"/>
      <c r="ESS18" s="83"/>
      <c r="EST18" s="83"/>
      <c r="ESU18" s="83"/>
      <c r="ESV18" s="83"/>
      <c r="ESW18" s="83"/>
      <c r="ESX18" s="83"/>
      <c r="ESY18" s="83"/>
      <c r="ESZ18" s="83"/>
      <c r="ETA18" s="83"/>
      <c r="ETB18" s="83"/>
      <c r="ETC18" s="83"/>
      <c r="ETD18" s="83"/>
      <c r="ETE18" s="83"/>
      <c r="ETF18" s="83"/>
      <c r="ETG18" s="83"/>
      <c r="ETH18" s="83"/>
      <c r="ETI18" s="83"/>
      <c r="ETJ18" s="83"/>
      <c r="ETK18" s="83"/>
      <c r="ETL18" s="83"/>
      <c r="ETM18" s="83"/>
      <c r="ETN18" s="83"/>
      <c r="ETO18" s="83"/>
      <c r="ETP18" s="83"/>
      <c r="ETQ18" s="83"/>
      <c r="ETR18" s="83"/>
      <c r="ETS18" s="83"/>
      <c r="ETT18" s="83"/>
      <c r="ETU18" s="83"/>
      <c r="ETV18" s="83"/>
      <c r="ETW18" s="83"/>
      <c r="ETX18" s="83"/>
      <c r="ETY18" s="83"/>
      <c r="ETZ18" s="83"/>
      <c r="EUA18" s="83"/>
      <c r="EUB18" s="83"/>
      <c r="EUC18" s="83"/>
      <c r="EUD18" s="83"/>
      <c r="EUE18" s="83"/>
      <c r="EUF18" s="83"/>
      <c r="EUG18" s="83"/>
      <c r="EUH18" s="83"/>
      <c r="EUI18" s="83"/>
      <c r="EUJ18" s="83"/>
      <c r="EUK18" s="83"/>
      <c r="EUL18" s="83"/>
      <c r="EUM18" s="83"/>
      <c r="EUN18" s="83"/>
      <c r="EUO18" s="83"/>
      <c r="EUP18" s="83"/>
      <c r="EUQ18" s="83"/>
      <c r="EUR18" s="83"/>
      <c r="EUS18" s="83"/>
      <c r="EUT18" s="83"/>
      <c r="EUU18" s="83"/>
      <c r="EUV18" s="83"/>
      <c r="EUW18" s="83"/>
      <c r="EUX18" s="83"/>
      <c r="EUY18" s="83"/>
      <c r="EUZ18" s="83"/>
      <c r="EVA18" s="83"/>
      <c r="EVB18" s="83"/>
      <c r="EVC18" s="83"/>
      <c r="EVD18" s="83"/>
      <c r="EVE18" s="83"/>
      <c r="EVF18" s="83"/>
      <c r="EVG18" s="83"/>
      <c r="EVH18" s="83"/>
      <c r="EVI18" s="83"/>
      <c r="EVJ18" s="83"/>
      <c r="EVK18" s="83"/>
      <c r="EVL18" s="83"/>
      <c r="EVM18" s="83"/>
      <c r="EVN18" s="83"/>
      <c r="EVO18" s="83"/>
      <c r="EVP18" s="83"/>
      <c r="EVQ18" s="83"/>
      <c r="EVR18" s="83"/>
      <c r="EVS18" s="83"/>
      <c r="EVT18" s="83"/>
      <c r="EVU18" s="83"/>
      <c r="EVV18" s="83"/>
      <c r="EVW18" s="83"/>
      <c r="EVX18" s="83"/>
      <c r="EVY18" s="83"/>
      <c r="EVZ18" s="83"/>
      <c r="EWA18" s="83"/>
      <c r="EWB18" s="83"/>
      <c r="EWC18" s="83"/>
      <c r="EWD18" s="83"/>
      <c r="EWE18" s="83"/>
      <c r="EWF18" s="83"/>
      <c r="EWG18" s="83"/>
      <c r="EWH18" s="83"/>
      <c r="EWI18" s="83"/>
      <c r="EWJ18" s="83"/>
      <c r="EWK18" s="83"/>
      <c r="EWL18" s="83"/>
      <c r="EWM18" s="83"/>
      <c r="EWN18" s="83"/>
      <c r="EWO18" s="83"/>
      <c r="EWP18" s="83"/>
      <c r="EWQ18" s="83"/>
      <c r="EWR18" s="83"/>
      <c r="EWS18" s="83"/>
      <c r="EWT18" s="83"/>
      <c r="EWU18" s="83"/>
      <c r="EWV18" s="83"/>
      <c r="EWW18" s="83"/>
      <c r="EWX18" s="83"/>
      <c r="EWY18" s="83"/>
      <c r="EWZ18" s="83"/>
      <c r="EXA18" s="83"/>
      <c r="EXB18" s="83"/>
      <c r="EXC18" s="83"/>
      <c r="EXD18" s="83"/>
      <c r="EXE18" s="83"/>
      <c r="EXF18" s="83"/>
      <c r="EXG18" s="83"/>
      <c r="EXH18" s="83"/>
      <c r="EXI18" s="83"/>
      <c r="EXJ18" s="83"/>
      <c r="EXK18" s="83"/>
      <c r="EXL18" s="83"/>
      <c r="EXM18" s="83"/>
      <c r="EXN18" s="83"/>
      <c r="EXO18" s="83"/>
      <c r="EXP18" s="83"/>
      <c r="EXQ18" s="83"/>
      <c r="EXR18" s="83"/>
      <c r="EXS18" s="83"/>
      <c r="EXT18" s="83"/>
      <c r="EXU18" s="83"/>
      <c r="EXV18" s="83"/>
      <c r="EXW18" s="83"/>
      <c r="EXX18" s="83"/>
      <c r="EXY18" s="83"/>
      <c r="EXZ18" s="83"/>
      <c r="EYA18" s="83"/>
      <c r="EYB18" s="83"/>
      <c r="EYC18" s="83"/>
      <c r="EYD18" s="83"/>
      <c r="EYE18" s="83"/>
      <c r="EYF18" s="83"/>
      <c r="EYG18" s="83"/>
      <c r="EYH18" s="83"/>
      <c r="EYI18" s="83"/>
      <c r="EYJ18" s="83"/>
      <c r="EYK18" s="83"/>
      <c r="EYL18" s="83"/>
      <c r="EYM18" s="83"/>
      <c r="EYN18" s="83"/>
      <c r="EYO18" s="83"/>
      <c r="EYP18" s="83"/>
      <c r="EYQ18" s="83"/>
      <c r="EYR18" s="83"/>
      <c r="EYS18" s="83"/>
      <c r="EYT18" s="83"/>
      <c r="EYU18" s="83"/>
      <c r="EYV18" s="83"/>
      <c r="EYW18" s="83"/>
      <c r="EYX18" s="83"/>
      <c r="EYY18" s="83"/>
      <c r="EYZ18" s="83"/>
      <c r="EZA18" s="83"/>
      <c r="EZB18" s="83"/>
      <c r="EZC18" s="83"/>
      <c r="EZD18" s="83"/>
      <c r="EZE18" s="83"/>
      <c r="EZF18" s="83"/>
      <c r="EZG18" s="83"/>
      <c r="EZH18" s="83"/>
      <c r="EZI18" s="83"/>
      <c r="EZJ18" s="83"/>
      <c r="EZK18" s="83"/>
      <c r="EZL18" s="83"/>
      <c r="EZM18" s="83"/>
      <c r="EZN18" s="83"/>
      <c r="EZO18" s="83"/>
      <c r="EZP18" s="83"/>
      <c r="EZQ18" s="83"/>
      <c r="EZR18" s="83"/>
      <c r="EZS18" s="83"/>
      <c r="EZT18" s="83"/>
      <c r="EZU18" s="83"/>
      <c r="EZV18" s="83"/>
      <c r="EZW18" s="83"/>
      <c r="EZX18" s="83"/>
      <c r="EZY18" s="83"/>
      <c r="EZZ18" s="83"/>
      <c r="FAA18" s="83"/>
      <c r="FAB18" s="83"/>
      <c r="FAC18" s="83"/>
      <c r="FAD18" s="83"/>
      <c r="FAE18" s="83"/>
      <c r="FAF18" s="83"/>
      <c r="FAG18" s="83"/>
      <c r="FAH18" s="83"/>
      <c r="FAI18" s="83"/>
      <c r="FAJ18" s="83"/>
      <c r="FAK18" s="83"/>
      <c r="FAL18" s="83"/>
      <c r="FAM18" s="83"/>
      <c r="FAN18" s="83"/>
      <c r="FAO18" s="83"/>
      <c r="FAP18" s="83"/>
      <c r="FAQ18" s="83"/>
      <c r="FAR18" s="83"/>
      <c r="FAS18" s="83"/>
      <c r="FAT18" s="83"/>
      <c r="FAU18" s="83"/>
      <c r="FAV18" s="83"/>
      <c r="FAW18" s="83"/>
      <c r="FAX18" s="83"/>
      <c r="FAY18" s="83"/>
      <c r="FAZ18" s="83"/>
      <c r="FBA18" s="83"/>
      <c r="FBB18" s="83"/>
      <c r="FBC18" s="83"/>
      <c r="FBD18" s="83"/>
      <c r="FBE18" s="83"/>
      <c r="FBF18" s="83"/>
      <c r="FBG18" s="83"/>
      <c r="FBH18" s="83"/>
      <c r="FBI18" s="83"/>
      <c r="FBJ18" s="83"/>
      <c r="FBK18" s="83"/>
      <c r="FBL18" s="83"/>
      <c r="FBM18" s="83"/>
      <c r="FBN18" s="83"/>
      <c r="FBO18" s="83"/>
      <c r="FBP18" s="83"/>
      <c r="FBQ18" s="83"/>
      <c r="FBR18" s="83"/>
      <c r="FBS18" s="83"/>
      <c r="FBT18" s="83"/>
      <c r="FBU18" s="83"/>
      <c r="FBV18" s="83"/>
      <c r="FBW18" s="83"/>
      <c r="FBX18" s="83"/>
      <c r="FBY18" s="83"/>
      <c r="FBZ18" s="83"/>
      <c r="FCA18" s="83"/>
      <c r="FCB18" s="83"/>
      <c r="FCC18" s="83"/>
      <c r="FCD18" s="83"/>
      <c r="FCE18" s="83"/>
      <c r="FCF18" s="83"/>
      <c r="FCG18" s="83"/>
      <c r="FCH18" s="83"/>
      <c r="FCI18" s="83"/>
      <c r="FCJ18" s="83"/>
      <c r="FCK18" s="83"/>
      <c r="FCL18" s="83"/>
      <c r="FCM18" s="83"/>
      <c r="FCN18" s="83"/>
      <c r="FCO18" s="83"/>
      <c r="FCP18" s="83"/>
      <c r="FCQ18" s="83"/>
      <c r="FCR18" s="83"/>
      <c r="FCS18" s="83"/>
      <c r="FCT18" s="83"/>
      <c r="FCU18" s="83"/>
      <c r="FCV18" s="83"/>
      <c r="FCW18" s="83"/>
      <c r="FCX18" s="83"/>
      <c r="FCY18" s="83"/>
      <c r="FCZ18" s="83"/>
      <c r="FDA18" s="83"/>
      <c r="FDB18" s="83"/>
      <c r="FDC18" s="83"/>
      <c r="FDD18" s="83"/>
      <c r="FDE18" s="83"/>
      <c r="FDF18" s="83"/>
      <c r="FDG18" s="83"/>
      <c r="FDH18" s="83"/>
      <c r="FDI18" s="83"/>
      <c r="FDJ18" s="83"/>
      <c r="FDK18" s="83"/>
      <c r="FDL18" s="83"/>
      <c r="FDM18" s="83"/>
      <c r="FDN18" s="83"/>
      <c r="FDO18" s="83"/>
      <c r="FDP18" s="83"/>
      <c r="FDQ18" s="83"/>
      <c r="FDR18" s="83"/>
      <c r="FDS18" s="83"/>
      <c r="FDT18" s="83"/>
      <c r="FDU18" s="83"/>
      <c r="FDV18" s="83"/>
      <c r="FDW18" s="83"/>
      <c r="FDX18" s="83"/>
      <c r="FDY18" s="83"/>
      <c r="FDZ18" s="83"/>
      <c r="FEA18" s="83"/>
      <c r="FEB18" s="83"/>
      <c r="FEC18" s="83"/>
      <c r="FED18" s="83"/>
      <c r="FEE18" s="83"/>
      <c r="FEF18" s="83"/>
      <c r="FEG18" s="83"/>
      <c r="FEH18" s="83"/>
      <c r="FEI18" s="83"/>
      <c r="FEJ18" s="83"/>
      <c r="FEK18" s="83"/>
      <c r="FEL18" s="83"/>
      <c r="FEM18" s="83"/>
      <c r="FEN18" s="83"/>
      <c r="FEO18" s="83"/>
      <c r="FEP18" s="83"/>
      <c r="FEQ18" s="83"/>
      <c r="FER18" s="83"/>
      <c r="FES18" s="83"/>
      <c r="FET18" s="83"/>
      <c r="FEU18" s="83"/>
      <c r="FEV18" s="83"/>
      <c r="FEW18" s="83"/>
      <c r="FEX18" s="83"/>
      <c r="FEY18" s="83"/>
      <c r="FEZ18" s="83"/>
      <c r="FFA18" s="83"/>
      <c r="FFB18" s="83"/>
      <c r="FFC18" s="83"/>
      <c r="FFD18" s="83"/>
      <c r="FFE18" s="83"/>
      <c r="FFF18" s="83"/>
      <c r="FFG18" s="83"/>
      <c r="FFH18" s="83"/>
      <c r="FFI18" s="83"/>
      <c r="FFJ18" s="83"/>
      <c r="FFK18" s="83"/>
      <c r="FFL18" s="83"/>
      <c r="FFM18" s="83"/>
      <c r="FFN18" s="83"/>
      <c r="FFO18" s="83"/>
      <c r="FFP18" s="83"/>
      <c r="FFQ18" s="83"/>
      <c r="FFR18" s="83"/>
      <c r="FFS18" s="83"/>
      <c r="FFT18" s="83"/>
      <c r="FFU18" s="83"/>
      <c r="FFV18" s="83"/>
      <c r="FFW18" s="83"/>
      <c r="FFX18" s="83"/>
      <c r="FFY18" s="83"/>
      <c r="FFZ18" s="83"/>
      <c r="FGA18" s="83"/>
      <c r="FGB18" s="83"/>
      <c r="FGC18" s="83"/>
      <c r="FGD18" s="83"/>
      <c r="FGE18" s="83"/>
      <c r="FGF18" s="83"/>
      <c r="FGG18" s="83"/>
      <c r="FGH18" s="83"/>
      <c r="FGI18" s="83"/>
      <c r="FGJ18" s="83"/>
      <c r="FGK18" s="83"/>
      <c r="FGL18" s="83"/>
      <c r="FGM18" s="83"/>
      <c r="FGN18" s="83"/>
      <c r="FGO18" s="83"/>
      <c r="FGP18" s="83"/>
      <c r="FGQ18" s="83"/>
      <c r="FGR18" s="83"/>
      <c r="FGS18" s="83"/>
      <c r="FGT18" s="83"/>
      <c r="FGU18" s="83"/>
      <c r="FGV18" s="83"/>
      <c r="FGW18" s="83"/>
      <c r="FGX18" s="83"/>
      <c r="FGY18" s="83"/>
      <c r="FGZ18" s="83"/>
      <c r="FHA18" s="83"/>
      <c r="FHB18" s="83"/>
      <c r="FHC18" s="83"/>
      <c r="FHD18" s="83"/>
      <c r="FHE18" s="83"/>
      <c r="FHF18" s="83"/>
      <c r="FHG18" s="83"/>
      <c r="FHH18" s="83"/>
      <c r="FHI18" s="83"/>
      <c r="FHJ18" s="83"/>
      <c r="FHK18" s="83"/>
      <c r="FHL18" s="83"/>
      <c r="FHM18" s="83"/>
      <c r="FHN18" s="83"/>
      <c r="FHO18" s="83"/>
      <c r="FHP18" s="83"/>
      <c r="FHQ18" s="83"/>
      <c r="FHR18" s="83"/>
      <c r="FHS18" s="83"/>
      <c r="FHT18" s="83"/>
      <c r="FHU18" s="83"/>
      <c r="FHV18" s="83"/>
      <c r="FHW18" s="83"/>
      <c r="FHX18" s="83"/>
      <c r="FHY18" s="83"/>
      <c r="FHZ18" s="83"/>
      <c r="FIA18" s="83"/>
      <c r="FIB18" s="83"/>
      <c r="FIC18" s="83"/>
      <c r="FID18" s="83"/>
      <c r="FIE18" s="83"/>
      <c r="FIF18" s="83"/>
      <c r="FIG18" s="83"/>
      <c r="FIH18" s="83"/>
      <c r="FII18" s="83"/>
      <c r="FIJ18" s="83"/>
      <c r="FIK18" s="83"/>
      <c r="FIL18" s="83"/>
      <c r="FIM18" s="83"/>
      <c r="FIN18" s="83"/>
      <c r="FIO18" s="83"/>
      <c r="FIP18" s="83"/>
      <c r="FIQ18" s="83"/>
      <c r="FIR18" s="83"/>
      <c r="FIS18" s="83"/>
      <c r="FIT18" s="83"/>
      <c r="FIU18" s="83"/>
      <c r="FIV18" s="83"/>
      <c r="FIW18" s="83"/>
      <c r="FIX18" s="83"/>
      <c r="FIY18" s="83"/>
      <c r="FIZ18" s="83"/>
      <c r="FJA18" s="83"/>
      <c r="FJB18" s="83"/>
      <c r="FJC18" s="83"/>
      <c r="FJD18" s="83"/>
      <c r="FJE18" s="83"/>
      <c r="FJF18" s="83"/>
      <c r="FJG18" s="83"/>
      <c r="FJH18" s="83"/>
      <c r="FJI18" s="83"/>
      <c r="FJJ18" s="83"/>
      <c r="FJK18" s="83"/>
      <c r="FJL18" s="83"/>
      <c r="FJM18" s="83"/>
      <c r="FJN18" s="83"/>
      <c r="FJO18" s="83"/>
      <c r="FJP18" s="83"/>
      <c r="FJQ18" s="83"/>
      <c r="FJR18" s="83"/>
      <c r="FJS18" s="83"/>
      <c r="FJT18" s="83"/>
      <c r="FJU18" s="83"/>
      <c r="FJV18" s="83"/>
      <c r="FJW18" s="83"/>
      <c r="FJX18" s="83"/>
      <c r="FJY18" s="83"/>
      <c r="FJZ18" s="83"/>
      <c r="FKA18" s="83"/>
      <c r="FKB18" s="83"/>
      <c r="FKC18" s="83"/>
      <c r="FKD18" s="83"/>
      <c r="FKE18" s="83"/>
      <c r="FKF18" s="83"/>
      <c r="FKG18" s="83"/>
      <c r="FKH18" s="83"/>
      <c r="FKI18" s="83"/>
      <c r="FKJ18" s="83"/>
      <c r="FKK18" s="83"/>
      <c r="FKL18" s="83"/>
      <c r="FKM18" s="83"/>
      <c r="FKN18" s="83"/>
      <c r="FKO18" s="83"/>
      <c r="FKP18" s="83"/>
      <c r="FKQ18" s="83"/>
      <c r="FKR18" s="83"/>
      <c r="FKS18" s="83"/>
      <c r="FKT18" s="83"/>
      <c r="FKU18" s="83"/>
      <c r="FKV18" s="83"/>
      <c r="FKW18" s="83"/>
      <c r="FKX18" s="83"/>
      <c r="FKY18" s="83"/>
      <c r="FKZ18" s="83"/>
      <c r="FLA18" s="83"/>
      <c r="FLB18" s="83"/>
      <c r="FLC18" s="83"/>
      <c r="FLD18" s="83"/>
      <c r="FLE18" s="83"/>
      <c r="FLF18" s="83"/>
      <c r="FLG18" s="83"/>
      <c r="FLH18" s="83"/>
      <c r="FLI18" s="83"/>
      <c r="FLJ18" s="83"/>
      <c r="FLK18" s="83"/>
      <c r="FLL18" s="83"/>
      <c r="FLM18" s="83"/>
      <c r="FLN18" s="83"/>
      <c r="FLO18" s="83"/>
      <c r="FLP18" s="83"/>
      <c r="FLQ18" s="83"/>
      <c r="FLR18" s="83"/>
      <c r="FLS18" s="83"/>
      <c r="FLT18" s="83"/>
      <c r="FLU18" s="83"/>
      <c r="FLV18" s="83"/>
      <c r="FLW18" s="83"/>
      <c r="FLX18" s="83"/>
      <c r="FLY18" s="83"/>
      <c r="FLZ18" s="83"/>
      <c r="FMA18" s="83"/>
      <c r="FMB18" s="83"/>
      <c r="FMC18" s="83"/>
      <c r="FMD18" s="83"/>
      <c r="FME18" s="83"/>
      <c r="FMF18" s="83"/>
      <c r="FMG18" s="83"/>
      <c r="FMH18" s="83"/>
      <c r="FMI18" s="83"/>
      <c r="FMJ18" s="83"/>
      <c r="FMK18" s="83"/>
      <c r="FML18" s="83"/>
      <c r="FMM18" s="83"/>
      <c r="FMN18" s="83"/>
      <c r="FMO18" s="83"/>
      <c r="FMP18" s="83"/>
      <c r="FMQ18" s="83"/>
      <c r="FMR18" s="83"/>
      <c r="FMS18" s="83"/>
      <c r="FMT18" s="83"/>
      <c r="FMU18" s="83"/>
      <c r="FMV18" s="83"/>
      <c r="FMW18" s="83"/>
      <c r="FMX18" s="83"/>
      <c r="FMY18" s="83"/>
      <c r="FMZ18" s="83"/>
      <c r="FNA18" s="83"/>
      <c r="FNB18" s="83"/>
      <c r="FNC18" s="83"/>
      <c r="FND18" s="83"/>
      <c r="FNE18" s="83"/>
      <c r="FNF18" s="83"/>
      <c r="FNG18" s="83"/>
      <c r="FNH18" s="83"/>
      <c r="FNI18" s="83"/>
      <c r="FNJ18" s="83"/>
      <c r="FNK18" s="83"/>
      <c r="FNL18" s="83"/>
      <c r="FNM18" s="83"/>
      <c r="FNN18" s="83"/>
      <c r="FNO18" s="83"/>
      <c r="FNP18" s="83"/>
      <c r="FNQ18" s="83"/>
      <c r="FNR18" s="83"/>
      <c r="FNS18" s="83"/>
      <c r="FNT18" s="83"/>
      <c r="FNU18" s="83"/>
      <c r="FNV18" s="83"/>
      <c r="FNW18" s="83"/>
      <c r="FNX18" s="83"/>
      <c r="FNY18" s="83"/>
      <c r="FNZ18" s="83"/>
      <c r="FOA18" s="83"/>
      <c r="FOB18" s="83"/>
      <c r="FOC18" s="83"/>
      <c r="FOD18" s="83"/>
      <c r="FOE18" s="83"/>
      <c r="FOF18" s="83"/>
      <c r="FOG18" s="83"/>
      <c r="FOH18" s="83"/>
      <c r="FOI18" s="83"/>
      <c r="FOJ18" s="83"/>
      <c r="FOK18" s="83"/>
      <c r="FOL18" s="83"/>
      <c r="FOM18" s="83"/>
      <c r="FON18" s="83"/>
      <c r="FOO18" s="83"/>
      <c r="FOP18" s="83"/>
      <c r="FOQ18" s="83"/>
      <c r="FOR18" s="83"/>
      <c r="FOS18" s="83"/>
      <c r="FOT18" s="83"/>
      <c r="FOU18" s="83"/>
      <c r="FOV18" s="83"/>
      <c r="FOW18" s="83"/>
      <c r="FOX18" s="83"/>
      <c r="FOY18" s="83"/>
      <c r="FOZ18" s="83"/>
      <c r="FPA18" s="83"/>
      <c r="FPB18" s="83"/>
      <c r="FPC18" s="83"/>
      <c r="FPD18" s="83"/>
      <c r="FPE18" s="83"/>
      <c r="FPF18" s="83"/>
      <c r="FPG18" s="83"/>
      <c r="FPH18" s="83"/>
      <c r="FPI18" s="83"/>
      <c r="FPJ18" s="83"/>
      <c r="FPK18" s="83"/>
      <c r="FPL18" s="83"/>
      <c r="FPM18" s="83"/>
      <c r="FPN18" s="83"/>
      <c r="FPO18" s="83"/>
      <c r="FPP18" s="83"/>
      <c r="FPQ18" s="83"/>
      <c r="FPR18" s="83"/>
      <c r="FPS18" s="83"/>
      <c r="FPT18" s="83"/>
      <c r="FPU18" s="83"/>
      <c r="FPV18" s="83"/>
      <c r="FPW18" s="83"/>
      <c r="FPX18" s="83"/>
      <c r="FPY18" s="83"/>
      <c r="FPZ18" s="83"/>
      <c r="FQA18" s="83"/>
      <c r="FQB18" s="83"/>
      <c r="FQC18" s="83"/>
      <c r="FQD18" s="83"/>
      <c r="FQE18" s="83"/>
      <c r="FQF18" s="83"/>
      <c r="FQG18" s="83"/>
      <c r="FQH18" s="83"/>
      <c r="FQI18" s="83"/>
      <c r="FQJ18" s="83"/>
      <c r="FQK18" s="83"/>
      <c r="FQL18" s="83"/>
      <c r="FQM18" s="83"/>
      <c r="FQN18" s="83"/>
      <c r="FQO18" s="83"/>
      <c r="FQP18" s="83"/>
      <c r="FQQ18" s="83"/>
      <c r="FQR18" s="83"/>
      <c r="FQS18" s="83"/>
      <c r="FQT18" s="83"/>
      <c r="FQU18" s="83"/>
      <c r="FQV18" s="83"/>
      <c r="FQW18" s="83"/>
      <c r="FQX18" s="83"/>
      <c r="FQY18" s="83"/>
      <c r="FQZ18" s="83"/>
      <c r="FRA18" s="83"/>
      <c r="FRB18" s="83"/>
      <c r="FRC18" s="83"/>
      <c r="FRD18" s="83"/>
      <c r="FRE18" s="83"/>
      <c r="FRF18" s="83"/>
      <c r="FRG18" s="83"/>
      <c r="FRH18" s="83"/>
      <c r="FRI18" s="83"/>
      <c r="FRJ18" s="83"/>
      <c r="FRK18" s="83"/>
      <c r="FRL18" s="83"/>
      <c r="FRM18" s="83"/>
      <c r="FRN18" s="83"/>
      <c r="FRO18" s="83"/>
      <c r="FRP18" s="83"/>
      <c r="FRQ18" s="83"/>
      <c r="FRR18" s="83"/>
      <c r="FRS18" s="83"/>
      <c r="FRT18" s="83"/>
      <c r="FRU18" s="83"/>
      <c r="FRV18" s="83"/>
      <c r="FRW18" s="83"/>
      <c r="FRX18" s="83"/>
      <c r="FRY18" s="83"/>
      <c r="FRZ18" s="83"/>
      <c r="FSA18" s="83"/>
      <c r="FSB18" s="83"/>
      <c r="FSC18" s="83"/>
      <c r="FSD18" s="83"/>
      <c r="FSE18" s="83"/>
      <c r="FSF18" s="83"/>
      <c r="FSG18" s="83"/>
      <c r="FSH18" s="83"/>
      <c r="FSI18" s="83"/>
      <c r="FSJ18" s="83"/>
      <c r="FSK18" s="83"/>
      <c r="FSL18" s="83"/>
      <c r="FSM18" s="83"/>
      <c r="FSN18" s="83"/>
      <c r="FSO18" s="83"/>
      <c r="FSP18" s="83"/>
      <c r="FSQ18" s="83"/>
      <c r="FSR18" s="83"/>
      <c r="FSS18" s="83"/>
      <c r="FST18" s="83"/>
      <c r="FSU18" s="83"/>
      <c r="FSV18" s="83"/>
      <c r="FSW18" s="83"/>
      <c r="FSX18" s="83"/>
      <c r="FSY18" s="83"/>
      <c r="FSZ18" s="83"/>
      <c r="FTA18" s="83"/>
      <c r="FTB18" s="83"/>
      <c r="FTC18" s="83"/>
      <c r="FTD18" s="83"/>
      <c r="FTE18" s="83"/>
      <c r="FTF18" s="83"/>
      <c r="FTG18" s="83"/>
      <c r="FTH18" s="83"/>
      <c r="FTI18" s="83"/>
      <c r="FTJ18" s="83"/>
      <c r="FTK18" s="83"/>
      <c r="FTL18" s="83"/>
      <c r="FTM18" s="83"/>
      <c r="FTN18" s="83"/>
      <c r="FTO18" s="83"/>
      <c r="FTP18" s="83"/>
      <c r="FTQ18" s="83"/>
      <c r="FTR18" s="83"/>
      <c r="FTS18" s="83"/>
      <c r="FTT18" s="83"/>
      <c r="FTU18" s="83"/>
      <c r="FTV18" s="83"/>
      <c r="FTW18" s="83"/>
      <c r="FTX18" s="83"/>
      <c r="FTY18" s="83"/>
      <c r="FTZ18" s="83"/>
      <c r="FUA18" s="83"/>
      <c r="FUB18" s="83"/>
      <c r="FUC18" s="83"/>
      <c r="FUD18" s="83"/>
      <c r="FUE18" s="83"/>
      <c r="FUF18" s="83"/>
      <c r="FUG18" s="83"/>
      <c r="FUH18" s="83"/>
      <c r="FUI18" s="83"/>
      <c r="FUJ18" s="83"/>
      <c r="FUK18" s="83"/>
      <c r="FUL18" s="83"/>
      <c r="FUM18" s="83"/>
      <c r="FUN18" s="83"/>
      <c r="FUO18" s="83"/>
      <c r="FUP18" s="83"/>
      <c r="FUQ18" s="83"/>
      <c r="FUR18" s="83"/>
      <c r="FUS18" s="83"/>
      <c r="FUT18" s="83"/>
      <c r="FUU18" s="83"/>
      <c r="FUV18" s="83"/>
      <c r="FUW18" s="83"/>
      <c r="FUX18" s="83"/>
      <c r="FUY18" s="83"/>
      <c r="FUZ18" s="83"/>
      <c r="FVA18" s="83"/>
      <c r="FVB18" s="83"/>
      <c r="FVC18" s="83"/>
      <c r="FVD18" s="83"/>
      <c r="FVE18" s="83"/>
      <c r="FVF18" s="83"/>
      <c r="FVG18" s="83"/>
      <c r="FVH18" s="83"/>
      <c r="FVI18" s="83"/>
      <c r="FVJ18" s="83"/>
      <c r="FVK18" s="83"/>
      <c r="FVL18" s="83"/>
      <c r="FVM18" s="83"/>
      <c r="FVN18" s="83"/>
      <c r="FVO18" s="83"/>
      <c r="FVP18" s="83"/>
      <c r="FVQ18" s="83"/>
      <c r="FVR18" s="83"/>
      <c r="FVS18" s="83"/>
      <c r="FVT18" s="83"/>
      <c r="FVU18" s="83"/>
      <c r="FVV18" s="83"/>
      <c r="FVW18" s="83"/>
      <c r="FVX18" s="83"/>
      <c r="FVY18" s="83"/>
      <c r="FVZ18" s="83"/>
      <c r="FWA18" s="83"/>
      <c r="FWB18" s="83"/>
      <c r="FWC18" s="83"/>
      <c r="FWD18" s="83"/>
      <c r="FWE18" s="83"/>
      <c r="FWF18" s="83"/>
      <c r="FWG18" s="83"/>
      <c r="FWH18" s="83"/>
      <c r="FWI18" s="83"/>
      <c r="FWJ18" s="83"/>
      <c r="FWK18" s="83"/>
      <c r="FWL18" s="83"/>
      <c r="FWM18" s="83"/>
      <c r="FWN18" s="83"/>
      <c r="FWO18" s="83"/>
      <c r="FWP18" s="83"/>
      <c r="FWQ18" s="83"/>
      <c r="FWR18" s="83"/>
      <c r="FWS18" s="83"/>
      <c r="FWT18" s="83"/>
      <c r="FWU18" s="83"/>
      <c r="FWV18" s="83"/>
      <c r="FWW18" s="83"/>
      <c r="FWX18" s="83"/>
      <c r="FWY18" s="83"/>
      <c r="FWZ18" s="83"/>
      <c r="FXA18" s="83"/>
      <c r="FXB18" s="83"/>
      <c r="FXC18" s="83"/>
      <c r="FXD18" s="83"/>
      <c r="FXE18" s="83"/>
      <c r="FXF18" s="83"/>
      <c r="FXG18" s="83"/>
      <c r="FXH18" s="83"/>
      <c r="FXI18" s="83"/>
      <c r="FXJ18" s="83"/>
      <c r="FXK18" s="83"/>
      <c r="FXL18" s="83"/>
      <c r="FXM18" s="83"/>
      <c r="FXN18" s="83"/>
      <c r="FXO18" s="83"/>
      <c r="FXP18" s="83"/>
      <c r="FXQ18" s="83"/>
      <c r="FXR18" s="83"/>
      <c r="FXS18" s="83"/>
      <c r="FXT18" s="83"/>
      <c r="FXU18" s="83"/>
      <c r="FXV18" s="83"/>
      <c r="FXW18" s="83"/>
      <c r="FXX18" s="83"/>
      <c r="FXY18" s="83"/>
      <c r="FXZ18" s="83"/>
      <c r="FYA18" s="83"/>
      <c r="FYB18" s="83"/>
      <c r="FYC18" s="83"/>
      <c r="FYD18" s="83"/>
      <c r="FYE18" s="83"/>
      <c r="FYF18" s="83"/>
      <c r="FYG18" s="83"/>
      <c r="FYH18" s="83"/>
      <c r="FYI18" s="83"/>
      <c r="FYJ18" s="83"/>
      <c r="FYK18" s="83"/>
      <c r="FYL18" s="83"/>
      <c r="FYM18" s="83"/>
      <c r="FYN18" s="83"/>
      <c r="FYO18" s="83"/>
      <c r="FYP18" s="83"/>
      <c r="FYQ18" s="83"/>
      <c r="FYR18" s="83"/>
      <c r="FYS18" s="83"/>
      <c r="FYT18" s="83"/>
      <c r="FYU18" s="83"/>
      <c r="FYV18" s="83"/>
      <c r="FYW18" s="83"/>
      <c r="FYX18" s="83"/>
      <c r="FYY18" s="83"/>
      <c r="FYZ18" s="83"/>
      <c r="FZA18" s="83"/>
      <c r="FZB18" s="83"/>
      <c r="FZC18" s="83"/>
      <c r="FZD18" s="83"/>
      <c r="FZE18" s="83"/>
      <c r="FZF18" s="83"/>
      <c r="FZG18" s="83"/>
      <c r="FZH18" s="83"/>
      <c r="FZI18" s="83"/>
      <c r="FZJ18" s="83"/>
      <c r="FZK18" s="83"/>
      <c r="FZL18" s="83"/>
      <c r="FZM18" s="83"/>
      <c r="FZN18" s="83"/>
      <c r="FZO18" s="83"/>
      <c r="FZP18" s="83"/>
      <c r="FZQ18" s="83"/>
      <c r="FZR18" s="83"/>
      <c r="FZS18" s="83"/>
      <c r="FZT18" s="83"/>
      <c r="FZU18" s="83"/>
      <c r="FZV18" s="83"/>
      <c r="FZW18" s="83"/>
      <c r="FZX18" s="83"/>
      <c r="FZY18" s="83"/>
      <c r="FZZ18" s="83"/>
      <c r="GAA18" s="83"/>
      <c r="GAB18" s="83"/>
      <c r="GAC18" s="83"/>
      <c r="GAD18" s="83"/>
      <c r="GAE18" s="83"/>
      <c r="GAF18" s="83"/>
      <c r="GAG18" s="83"/>
      <c r="GAH18" s="83"/>
      <c r="GAI18" s="83"/>
      <c r="GAJ18" s="83"/>
      <c r="GAK18" s="83"/>
      <c r="GAL18" s="83"/>
      <c r="GAM18" s="83"/>
      <c r="GAN18" s="83"/>
      <c r="GAO18" s="83"/>
      <c r="GAP18" s="83"/>
      <c r="GAQ18" s="83"/>
      <c r="GAR18" s="83"/>
      <c r="GAS18" s="83"/>
      <c r="GAT18" s="83"/>
      <c r="GAU18" s="83"/>
      <c r="GAV18" s="83"/>
      <c r="GAW18" s="83"/>
      <c r="GAX18" s="83"/>
      <c r="GAY18" s="83"/>
      <c r="GAZ18" s="83"/>
      <c r="GBA18" s="83"/>
      <c r="GBB18" s="83"/>
      <c r="GBC18" s="83"/>
      <c r="GBD18" s="83"/>
      <c r="GBE18" s="83"/>
      <c r="GBF18" s="83"/>
      <c r="GBG18" s="83"/>
      <c r="GBH18" s="83"/>
      <c r="GBI18" s="83"/>
      <c r="GBJ18" s="83"/>
      <c r="GBK18" s="83"/>
      <c r="GBL18" s="83"/>
      <c r="GBM18" s="83"/>
      <c r="GBN18" s="83"/>
      <c r="GBO18" s="83"/>
      <c r="GBP18" s="83"/>
      <c r="GBQ18" s="83"/>
      <c r="GBR18" s="83"/>
      <c r="GBS18" s="83"/>
      <c r="GBT18" s="83"/>
      <c r="GBU18" s="83"/>
      <c r="GBV18" s="83"/>
      <c r="GBW18" s="83"/>
      <c r="GBX18" s="83"/>
      <c r="GBY18" s="83"/>
      <c r="GBZ18" s="83"/>
      <c r="GCA18" s="83"/>
      <c r="GCB18" s="83"/>
      <c r="GCC18" s="83"/>
      <c r="GCD18" s="83"/>
      <c r="GCE18" s="83"/>
      <c r="GCF18" s="83"/>
      <c r="GCG18" s="83"/>
      <c r="GCH18" s="83"/>
      <c r="GCI18" s="83"/>
      <c r="GCJ18" s="83"/>
      <c r="GCK18" s="83"/>
      <c r="GCL18" s="83"/>
      <c r="GCM18" s="83"/>
      <c r="GCN18" s="83"/>
      <c r="GCO18" s="83"/>
      <c r="GCP18" s="83"/>
      <c r="GCQ18" s="83"/>
      <c r="GCR18" s="83"/>
      <c r="GCS18" s="83"/>
      <c r="GCT18" s="83"/>
      <c r="GCU18" s="83"/>
      <c r="GCV18" s="83"/>
      <c r="GCW18" s="83"/>
      <c r="GCX18" s="83"/>
      <c r="GCY18" s="83"/>
      <c r="GCZ18" s="83"/>
      <c r="GDA18" s="83"/>
      <c r="GDB18" s="83"/>
      <c r="GDC18" s="83"/>
      <c r="GDD18" s="83"/>
      <c r="GDE18" s="83"/>
      <c r="GDF18" s="83"/>
      <c r="GDG18" s="83"/>
      <c r="GDH18" s="83"/>
      <c r="GDI18" s="83"/>
      <c r="GDJ18" s="83"/>
      <c r="GDK18" s="83"/>
      <c r="GDL18" s="83"/>
      <c r="GDM18" s="83"/>
      <c r="GDN18" s="83"/>
      <c r="GDO18" s="83"/>
      <c r="GDP18" s="83"/>
      <c r="GDQ18" s="83"/>
      <c r="GDR18" s="83"/>
      <c r="GDS18" s="83"/>
      <c r="GDT18" s="83"/>
      <c r="GDU18" s="83"/>
      <c r="GDV18" s="83"/>
      <c r="GDW18" s="83"/>
      <c r="GDX18" s="83"/>
      <c r="GDY18" s="83"/>
      <c r="GDZ18" s="83"/>
      <c r="GEA18" s="83"/>
      <c r="GEB18" s="83"/>
      <c r="GEC18" s="83"/>
      <c r="GED18" s="83"/>
      <c r="GEE18" s="83"/>
      <c r="GEF18" s="83"/>
      <c r="GEG18" s="83"/>
      <c r="GEH18" s="83"/>
      <c r="GEI18" s="83"/>
      <c r="GEJ18" s="83"/>
      <c r="GEK18" s="83"/>
      <c r="GEL18" s="83"/>
      <c r="GEM18" s="83"/>
      <c r="GEN18" s="83"/>
      <c r="GEO18" s="83"/>
      <c r="GEP18" s="83"/>
      <c r="GEQ18" s="83"/>
      <c r="GER18" s="83"/>
      <c r="GES18" s="83"/>
      <c r="GET18" s="83"/>
      <c r="GEU18" s="83"/>
      <c r="GEV18" s="83"/>
      <c r="GEW18" s="83"/>
      <c r="GEX18" s="83"/>
      <c r="GEY18" s="83"/>
      <c r="GEZ18" s="83"/>
      <c r="GFA18" s="83"/>
      <c r="GFB18" s="83"/>
      <c r="GFC18" s="83"/>
      <c r="GFD18" s="83"/>
      <c r="GFE18" s="83"/>
      <c r="GFF18" s="83"/>
      <c r="GFG18" s="83"/>
      <c r="GFH18" s="83"/>
      <c r="GFI18" s="83"/>
      <c r="GFJ18" s="83"/>
      <c r="GFK18" s="83"/>
      <c r="GFL18" s="83"/>
      <c r="GFM18" s="83"/>
      <c r="GFN18" s="83"/>
      <c r="GFO18" s="83"/>
      <c r="GFP18" s="83"/>
      <c r="GFQ18" s="83"/>
      <c r="GFR18" s="83"/>
      <c r="GFS18" s="83"/>
      <c r="GFT18" s="83"/>
      <c r="GFU18" s="83"/>
      <c r="GFV18" s="83"/>
      <c r="GFW18" s="83"/>
      <c r="GFX18" s="83"/>
      <c r="GFY18" s="83"/>
      <c r="GFZ18" s="83"/>
      <c r="GGA18" s="83"/>
      <c r="GGB18" s="83"/>
      <c r="GGC18" s="83"/>
      <c r="GGD18" s="83"/>
      <c r="GGE18" s="83"/>
      <c r="GGF18" s="83"/>
      <c r="GGG18" s="83"/>
      <c r="GGH18" s="83"/>
      <c r="GGI18" s="83"/>
      <c r="GGJ18" s="83"/>
      <c r="GGK18" s="83"/>
      <c r="GGL18" s="83"/>
      <c r="GGM18" s="83"/>
      <c r="GGN18" s="83"/>
      <c r="GGO18" s="83"/>
      <c r="GGP18" s="83"/>
      <c r="GGQ18" s="83"/>
      <c r="GGR18" s="83"/>
      <c r="GGS18" s="83"/>
      <c r="GGT18" s="83"/>
      <c r="GGU18" s="83"/>
      <c r="GGV18" s="83"/>
      <c r="GGW18" s="83"/>
      <c r="GGX18" s="83"/>
      <c r="GGY18" s="83"/>
      <c r="GGZ18" s="83"/>
      <c r="GHA18" s="83"/>
      <c r="GHB18" s="83"/>
      <c r="GHC18" s="83"/>
      <c r="GHD18" s="83"/>
      <c r="GHE18" s="83"/>
      <c r="GHF18" s="83"/>
      <c r="GHG18" s="83"/>
      <c r="GHH18" s="83"/>
      <c r="GHI18" s="83"/>
      <c r="GHJ18" s="83"/>
      <c r="GHK18" s="83"/>
      <c r="GHL18" s="83"/>
      <c r="GHM18" s="83"/>
      <c r="GHN18" s="83"/>
      <c r="GHO18" s="83"/>
      <c r="GHP18" s="83"/>
      <c r="GHQ18" s="83"/>
      <c r="GHR18" s="83"/>
      <c r="GHS18" s="83"/>
      <c r="GHT18" s="83"/>
      <c r="GHU18" s="83"/>
      <c r="GHV18" s="83"/>
      <c r="GHW18" s="83"/>
      <c r="GHX18" s="83"/>
      <c r="GHY18" s="83"/>
      <c r="GHZ18" s="83"/>
      <c r="GIA18" s="83"/>
      <c r="GIB18" s="83"/>
      <c r="GIC18" s="83"/>
      <c r="GID18" s="83"/>
      <c r="GIE18" s="83"/>
      <c r="GIF18" s="83"/>
      <c r="GIG18" s="83"/>
      <c r="GIH18" s="83"/>
      <c r="GII18" s="83"/>
      <c r="GIJ18" s="83"/>
      <c r="GIK18" s="83"/>
      <c r="GIL18" s="83"/>
      <c r="GIM18" s="83"/>
      <c r="GIN18" s="83"/>
      <c r="GIO18" s="83"/>
      <c r="GIP18" s="83"/>
      <c r="GIQ18" s="83"/>
      <c r="GIR18" s="83"/>
      <c r="GIS18" s="83"/>
      <c r="GIT18" s="83"/>
      <c r="GIU18" s="83"/>
      <c r="GIV18" s="83"/>
      <c r="GIW18" s="83"/>
      <c r="GIX18" s="83"/>
      <c r="GIY18" s="83"/>
      <c r="GIZ18" s="83"/>
      <c r="GJA18" s="83"/>
      <c r="GJB18" s="83"/>
      <c r="GJC18" s="83"/>
      <c r="GJD18" s="83"/>
      <c r="GJE18" s="83"/>
      <c r="GJF18" s="83"/>
      <c r="GJG18" s="83"/>
      <c r="GJH18" s="83"/>
      <c r="GJI18" s="83"/>
      <c r="GJJ18" s="83"/>
      <c r="GJK18" s="83"/>
      <c r="GJL18" s="83"/>
      <c r="GJM18" s="83"/>
      <c r="GJN18" s="83"/>
      <c r="GJO18" s="83"/>
      <c r="GJP18" s="83"/>
      <c r="GJQ18" s="83"/>
      <c r="GJR18" s="83"/>
      <c r="GJS18" s="83"/>
      <c r="GJT18" s="83"/>
      <c r="GJU18" s="83"/>
      <c r="GJV18" s="83"/>
      <c r="GJW18" s="83"/>
      <c r="GJX18" s="83"/>
      <c r="GJY18" s="83"/>
      <c r="GJZ18" s="83"/>
      <c r="GKA18" s="83"/>
      <c r="GKB18" s="83"/>
      <c r="GKC18" s="83"/>
      <c r="GKD18" s="83"/>
      <c r="GKE18" s="83"/>
      <c r="GKF18" s="83"/>
      <c r="GKG18" s="83"/>
      <c r="GKH18" s="83"/>
      <c r="GKI18" s="83"/>
      <c r="GKJ18" s="83"/>
      <c r="GKK18" s="83"/>
      <c r="GKL18" s="83"/>
      <c r="GKM18" s="83"/>
      <c r="GKN18" s="83"/>
      <c r="GKO18" s="83"/>
      <c r="GKP18" s="83"/>
      <c r="GKQ18" s="83"/>
      <c r="GKR18" s="83"/>
      <c r="GKS18" s="83"/>
      <c r="GKT18" s="83"/>
      <c r="GKU18" s="83"/>
      <c r="GKV18" s="83"/>
      <c r="GKW18" s="83"/>
      <c r="GKX18" s="83"/>
      <c r="GKY18" s="83"/>
      <c r="GKZ18" s="83"/>
      <c r="GLA18" s="83"/>
      <c r="GLB18" s="83"/>
      <c r="GLC18" s="83"/>
      <c r="GLD18" s="83"/>
      <c r="GLE18" s="83"/>
      <c r="GLF18" s="83"/>
      <c r="GLG18" s="83"/>
      <c r="GLH18" s="83"/>
      <c r="GLI18" s="83"/>
      <c r="GLJ18" s="83"/>
      <c r="GLK18" s="83"/>
      <c r="GLL18" s="83"/>
      <c r="GLM18" s="83"/>
      <c r="GLN18" s="83"/>
      <c r="GLO18" s="83"/>
      <c r="GLP18" s="83"/>
      <c r="GLQ18" s="83"/>
      <c r="GLR18" s="83"/>
      <c r="GLS18" s="83"/>
      <c r="GLT18" s="83"/>
      <c r="GLU18" s="83"/>
      <c r="GLV18" s="83"/>
      <c r="GLW18" s="83"/>
      <c r="GLX18" s="83"/>
      <c r="GLY18" s="83"/>
      <c r="GLZ18" s="83"/>
      <c r="GMA18" s="83"/>
      <c r="GMB18" s="83"/>
      <c r="GMC18" s="83"/>
      <c r="GMD18" s="83"/>
      <c r="GME18" s="83"/>
      <c r="GMF18" s="83"/>
      <c r="GMG18" s="83"/>
      <c r="GMH18" s="83"/>
      <c r="GMI18" s="83"/>
      <c r="GMJ18" s="83"/>
      <c r="GMK18" s="83"/>
      <c r="GML18" s="83"/>
      <c r="GMM18" s="83"/>
      <c r="GMN18" s="83"/>
      <c r="GMO18" s="83"/>
      <c r="GMP18" s="83"/>
      <c r="GMQ18" s="83"/>
      <c r="GMR18" s="83"/>
      <c r="GMS18" s="83"/>
      <c r="GMT18" s="83"/>
      <c r="GMU18" s="83"/>
      <c r="GMV18" s="83"/>
      <c r="GMW18" s="83"/>
      <c r="GMX18" s="83"/>
      <c r="GMY18" s="83"/>
      <c r="GMZ18" s="83"/>
      <c r="GNA18" s="83"/>
      <c r="GNB18" s="83"/>
      <c r="GNC18" s="83"/>
      <c r="GND18" s="83"/>
      <c r="GNE18" s="83"/>
      <c r="GNF18" s="83"/>
      <c r="GNG18" s="83"/>
      <c r="GNH18" s="83"/>
      <c r="GNI18" s="83"/>
      <c r="GNJ18" s="83"/>
      <c r="GNK18" s="83"/>
      <c r="GNL18" s="83"/>
      <c r="GNM18" s="83"/>
      <c r="GNN18" s="83"/>
      <c r="GNO18" s="83"/>
      <c r="GNP18" s="83"/>
      <c r="GNQ18" s="83"/>
      <c r="GNR18" s="83"/>
      <c r="GNS18" s="83"/>
      <c r="GNT18" s="83"/>
      <c r="GNU18" s="83"/>
      <c r="GNV18" s="83"/>
      <c r="GNW18" s="83"/>
      <c r="GNX18" s="83"/>
      <c r="GNY18" s="83"/>
      <c r="GNZ18" s="83"/>
      <c r="GOA18" s="83"/>
      <c r="GOB18" s="83"/>
      <c r="GOC18" s="83"/>
      <c r="GOD18" s="83"/>
      <c r="GOE18" s="83"/>
      <c r="GOF18" s="83"/>
      <c r="GOG18" s="83"/>
      <c r="GOH18" s="83"/>
      <c r="GOI18" s="83"/>
      <c r="GOJ18" s="83"/>
      <c r="GOK18" s="83"/>
      <c r="GOL18" s="83"/>
      <c r="GOM18" s="83"/>
      <c r="GON18" s="83"/>
      <c r="GOO18" s="83"/>
      <c r="GOP18" s="83"/>
      <c r="GOQ18" s="83"/>
      <c r="GOR18" s="83"/>
      <c r="GOS18" s="83"/>
      <c r="GOT18" s="83"/>
      <c r="GOU18" s="83"/>
      <c r="GOV18" s="83"/>
      <c r="GOW18" s="83"/>
      <c r="GOX18" s="83"/>
      <c r="GOY18" s="83"/>
      <c r="GOZ18" s="83"/>
      <c r="GPA18" s="83"/>
      <c r="GPB18" s="83"/>
      <c r="GPC18" s="83"/>
      <c r="GPD18" s="83"/>
      <c r="GPE18" s="83"/>
      <c r="GPF18" s="83"/>
      <c r="GPG18" s="83"/>
      <c r="GPH18" s="83"/>
      <c r="GPI18" s="83"/>
      <c r="GPJ18" s="83"/>
      <c r="GPK18" s="83"/>
      <c r="GPL18" s="83"/>
      <c r="GPM18" s="83"/>
      <c r="GPN18" s="83"/>
      <c r="GPO18" s="83"/>
      <c r="GPP18" s="83"/>
      <c r="GPQ18" s="83"/>
      <c r="GPR18" s="83"/>
      <c r="GPS18" s="83"/>
      <c r="GPT18" s="83"/>
      <c r="GPU18" s="83"/>
      <c r="GPV18" s="83"/>
      <c r="GPW18" s="83"/>
      <c r="GPX18" s="83"/>
      <c r="GPY18" s="83"/>
      <c r="GPZ18" s="83"/>
      <c r="GQA18" s="83"/>
      <c r="GQB18" s="83"/>
      <c r="GQC18" s="83"/>
      <c r="GQD18" s="83"/>
      <c r="GQE18" s="83"/>
      <c r="GQF18" s="83"/>
      <c r="GQG18" s="83"/>
      <c r="GQH18" s="83"/>
      <c r="GQI18" s="83"/>
      <c r="GQJ18" s="83"/>
      <c r="GQK18" s="83"/>
      <c r="GQL18" s="83"/>
      <c r="GQM18" s="83"/>
      <c r="GQN18" s="83"/>
      <c r="GQO18" s="83"/>
      <c r="GQP18" s="83"/>
      <c r="GQQ18" s="83"/>
      <c r="GQR18" s="83"/>
      <c r="GQS18" s="83"/>
      <c r="GQT18" s="83"/>
      <c r="GQU18" s="83"/>
      <c r="GQV18" s="83"/>
      <c r="GQW18" s="83"/>
      <c r="GQX18" s="83"/>
      <c r="GQY18" s="83"/>
      <c r="GQZ18" s="83"/>
      <c r="GRA18" s="83"/>
      <c r="GRB18" s="83"/>
      <c r="GRC18" s="83"/>
      <c r="GRD18" s="83"/>
      <c r="GRE18" s="83"/>
      <c r="GRF18" s="83"/>
      <c r="GRG18" s="83"/>
      <c r="GRH18" s="83"/>
      <c r="GRI18" s="83"/>
      <c r="GRJ18" s="83"/>
      <c r="GRK18" s="83"/>
      <c r="GRL18" s="83"/>
      <c r="GRM18" s="83"/>
      <c r="GRN18" s="83"/>
      <c r="GRO18" s="83"/>
      <c r="GRP18" s="83"/>
      <c r="GRQ18" s="83"/>
      <c r="GRR18" s="83"/>
      <c r="GRS18" s="83"/>
      <c r="GRT18" s="83"/>
      <c r="GRU18" s="83"/>
      <c r="GRV18" s="83"/>
      <c r="GRW18" s="83"/>
      <c r="GRX18" s="83"/>
      <c r="GRY18" s="83"/>
      <c r="GRZ18" s="83"/>
      <c r="GSA18" s="83"/>
      <c r="GSB18" s="83"/>
      <c r="GSC18" s="83"/>
      <c r="GSD18" s="83"/>
      <c r="GSE18" s="83"/>
      <c r="GSF18" s="83"/>
      <c r="GSG18" s="83"/>
      <c r="GSH18" s="83"/>
      <c r="GSI18" s="83"/>
      <c r="GSJ18" s="83"/>
      <c r="GSK18" s="83"/>
      <c r="GSL18" s="83"/>
      <c r="GSM18" s="83"/>
      <c r="GSN18" s="83"/>
      <c r="GSO18" s="83"/>
      <c r="GSP18" s="83"/>
      <c r="GSQ18" s="83"/>
      <c r="GSR18" s="83"/>
      <c r="GSS18" s="83"/>
      <c r="GST18" s="83"/>
      <c r="GSU18" s="83"/>
      <c r="GSV18" s="83"/>
      <c r="GSW18" s="83"/>
      <c r="GSX18" s="83"/>
      <c r="GSY18" s="83"/>
      <c r="GSZ18" s="83"/>
      <c r="GTA18" s="83"/>
      <c r="GTB18" s="83"/>
      <c r="GTC18" s="83"/>
      <c r="GTD18" s="83"/>
      <c r="GTE18" s="83"/>
      <c r="GTF18" s="83"/>
      <c r="GTG18" s="83"/>
      <c r="GTH18" s="83"/>
      <c r="GTI18" s="83"/>
      <c r="GTJ18" s="83"/>
      <c r="GTK18" s="83"/>
      <c r="GTL18" s="83"/>
      <c r="GTM18" s="83"/>
      <c r="GTN18" s="83"/>
      <c r="GTO18" s="83"/>
      <c r="GTP18" s="83"/>
      <c r="GTQ18" s="83"/>
      <c r="GTR18" s="83"/>
      <c r="GTS18" s="83"/>
      <c r="GTT18" s="83"/>
      <c r="GTU18" s="83"/>
      <c r="GTV18" s="83"/>
      <c r="GTW18" s="83"/>
      <c r="GTX18" s="83"/>
      <c r="GTY18" s="83"/>
      <c r="GTZ18" s="83"/>
      <c r="GUA18" s="83"/>
      <c r="GUB18" s="83"/>
      <c r="GUC18" s="83"/>
      <c r="GUD18" s="83"/>
      <c r="GUE18" s="83"/>
      <c r="GUF18" s="83"/>
      <c r="GUG18" s="83"/>
      <c r="GUH18" s="83"/>
      <c r="GUI18" s="83"/>
      <c r="GUJ18" s="83"/>
      <c r="GUK18" s="83"/>
      <c r="GUL18" s="83"/>
      <c r="GUM18" s="83"/>
      <c r="GUN18" s="83"/>
      <c r="GUO18" s="83"/>
      <c r="GUP18" s="83"/>
      <c r="GUQ18" s="83"/>
      <c r="GUR18" s="83"/>
      <c r="GUS18" s="83"/>
      <c r="GUT18" s="83"/>
      <c r="GUU18" s="83"/>
      <c r="GUV18" s="83"/>
      <c r="GUW18" s="83"/>
      <c r="GUX18" s="83"/>
      <c r="GUY18" s="83"/>
      <c r="GUZ18" s="83"/>
      <c r="GVA18" s="83"/>
      <c r="GVB18" s="83"/>
      <c r="GVC18" s="83"/>
      <c r="GVD18" s="83"/>
      <c r="GVE18" s="83"/>
      <c r="GVF18" s="83"/>
      <c r="GVG18" s="83"/>
      <c r="GVH18" s="83"/>
      <c r="GVI18" s="83"/>
      <c r="GVJ18" s="83"/>
      <c r="GVK18" s="83"/>
      <c r="GVL18" s="83"/>
      <c r="GVM18" s="83"/>
      <c r="GVN18" s="83"/>
      <c r="GVO18" s="83"/>
      <c r="GVP18" s="83"/>
      <c r="GVQ18" s="83"/>
      <c r="GVR18" s="83"/>
      <c r="GVS18" s="83"/>
      <c r="GVT18" s="83"/>
      <c r="GVU18" s="83"/>
      <c r="GVV18" s="83"/>
      <c r="GVW18" s="83"/>
      <c r="GVX18" s="83"/>
      <c r="GVY18" s="83"/>
      <c r="GVZ18" s="83"/>
      <c r="GWA18" s="83"/>
      <c r="GWB18" s="83"/>
      <c r="GWC18" s="83"/>
      <c r="GWD18" s="83"/>
      <c r="GWE18" s="83"/>
      <c r="GWF18" s="83"/>
      <c r="GWG18" s="83"/>
      <c r="GWH18" s="83"/>
      <c r="GWI18" s="83"/>
      <c r="GWJ18" s="83"/>
      <c r="GWK18" s="83"/>
      <c r="GWL18" s="83"/>
      <c r="GWM18" s="83"/>
      <c r="GWN18" s="83"/>
      <c r="GWO18" s="83"/>
      <c r="GWP18" s="83"/>
      <c r="GWQ18" s="83"/>
      <c r="GWR18" s="83"/>
      <c r="GWS18" s="83"/>
      <c r="GWT18" s="83"/>
      <c r="GWU18" s="83"/>
      <c r="GWV18" s="83"/>
      <c r="GWW18" s="83"/>
      <c r="GWX18" s="83"/>
      <c r="GWY18" s="83"/>
      <c r="GWZ18" s="83"/>
      <c r="GXA18" s="83"/>
      <c r="GXB18" s="83"/>
      <c r="GXC18" s="83"/>
      <c r="GXD18" s="83"/>
      <c r="GXE18" s="83"/>
      <c r="GXF18" s="83"/>
      <c r="GXG18" s="83"/>
      <c r="GXH18" s="83"/>
      <c r="GXI18" s="83"/>
      <c r="GXJ18" s="83"/>
      <c r="GXK18" s="83"/>
      <c r="GXL18" s="83"/>
      <c r="GXM18" s="83"/>
      <c r="GXN18" s="83"/>
      <c r="GXO18" s="83"/>
      <c r="GXP18" s="83"/>
      <c r="GXQ18" s="83"/>
      <c r="GXR18" s="83"/>
      <c r="GXS18" s="83"/>
      <c r="GXT18" s="83"/>
      <c r="GXU18" s="83"/>
      <c r="GXV18" s="83"/>
      <c r="GXW18" s="83"/>
      <c r="GXX18" s="83"/>
      <c r="GXY18" s="83"/>
      <c r="GXZ18" s="83"/>
      <c r="GYA18" s="83"/>
      <c r="GYB18" s="83"/>
      <c r="GYC18" s="83"/>
      <c r="GYD18" s="83"/>
      <c r="GYE18" s="83"/>
      <c r="GYF18" s="83"/>
      <c r="GYG18" s="83"/>
      <c r="GYH18" s="83"/>
      <c r="GYI18" s="83"/>
      <c r="GYJ18" s="83"/>
      <c r="GYK18" s="83"/>
      <c r="GYL18" s="83"/>
      <c r="GYM18" s="83"/>
      <c r="GYN18" s="83"/>
      <c r="GYO18" s="83"/>
      <c r="GYP18" s="83"/>
      <c r="GYQ18" s="83"/>
      <c r="GYR18" s="83"/>
      <c r="GYS18" s="83"/>
      <c r="GYT18" s="83"/>
      <c r="GYU18" s="83"/>
      <c r="GYV18" s="83"/>
      <c r="GYW18" s="83"/>
      <c r="GYX18" s="83"/>
      <c r="GYY18" s="83"/>
      <c r="GYZ18" s="83"/>
      <c r="GZA18" s="83"/>
      <c r="GZB18" s="83"/>
      <c r="GZC18" s="83"/>
      <c r="GZD18" s="83"/>
      <c r="GZE18" s="83"/>
      <c r="GZF18" s="83"/>
      <c r="GZG18" s="83"/>
      <c r="GZH18" s="83"/>
      <c r="GZI18" s="83"/>
      <c r="GZJ18" s="83"/>
      <c r="GZK18" s="83"/>
      <c r="GZL18" s="83"/>
      <c r="GZM18" s="83"/>
      <c r="GZN18" s="83"/>
      <c r="GZO18" s="83"/>
      <c r="GZP18" s="83"/>
      <c r="GZQ18" s="83"/>
      <c r="GZR18" s="83"/>
      <c r="GZS18" s="83"/>
      <c r="GZT18" s="83"/>
      <c r="GZU18" s="83"/>
      <c r="GZV18" s="83"/>
      <c r="GZW18" s="83"/>
      <c r="GZX18" s="83"/>
      <c r="GZY18" s="83"/>
      <c r="GZZ18" s="83"/>
      <c r="HAA18" s="83"/>
      <c r="HAB18" s="83"/>
      <c r="HAC18" s="83"/>
      <c r="HAD18" s="83"/>
      <c r="HAE18" s="83"/>
      <c r="HAF18" s="83"/>
      <c r="HAG18" s="83"/>
      <c r="HAH18" s="83"/>
      <c r="HAI18" s="83"/>
      <c r="HAJ18" s="83"/>
      <c r="HAK18" s="83"/>
      <c r="HAL18" s="83"/>
      <c r="HAM18" s="83"/>
      <c r="HAN18" s="83"/>
      <c r="HAO18" s="83"/>
      <c r="HAP18" s="83"/>
      <c r="HAQ18" s="83"/>
      <c r="HAR18" s="83"/>
      <c r="HAS18" s="83"/>
      <c r="HAT18" s="83"/>
      <c r="HAU18" s="83"/>
      <c r="HAV18" s="83"/>
      <c r="HAW18" s="83"/>
      <c r="HAX18" s="83"/>
      <c r="HAY18" s="83"/>
      <c r="HAZ18" s="83"/>
      <c r="HBA18" s="83"/>
      <c r="HBB18" s="83"/>
      <c r="HBC18" s="83"/>
      <c r="HBD18" s="83"/>
      <c r="HBE18" s="83"/>
      <c r="HBF18" s="83"/>
      <c r="HBG18" s="83"/>
      <c r="HBH18" s="83"/>
      <c r="HBI18" s="83"/>
      <c r="HBJ18" s="83"/>
      <c r="HBK18" s="83"/>
      <c r="HBL18" s="83"/>
      <c r="HBM18" s="83"/>
      <c r="HBN18" s="83"/>
      <c r="HBO18" s="83"/>
      <c r="HBP18" s="83"/>
      <c r="HBQ18" s="83"/>
      <c r="HBR18" s="83"/>
      <c r="HBS18" s="83"/>
      <c r="HBT18" s="83"/>
      <c r="HBU18" s="83"/>
      <c r="HBV18" s="83"/>
      <c r="HBW18" s="83"/>
      <c r="HBX18" s="83"/>
      <c r="HBY18" s="83"/>
      <c r="HBZ18" s="83"/>
      <c r="HCA18" s="83"/>
      <c r="HCB18" s="83"/>
      <c r="HCC18" s="83"/>
      <c r="HCD18" s="83"/>
      <c r="HCE18" s="83"/>
      <c r="HCF18" s="83"/>
      <c r="HCG18" s="83"/>
      <c r="HCH18" s="83"/>
      <c r="HCI18" s="83"/>
      <c r="HCJ18" s="83"/>
      <c r="HCK18" s="83"/>
      <c r="HCL18" s="83"/>
      <c r="HCM18" s="83"/>
      <c r="HCN18" s="83"/>
      <c r="HCO18" s="83"/>
      <c r="HCP18" s="83"/>
      <c r="HCQ18" s="83"/>
      <c r="HCR18" s="83"/>
      <c r="HCS18" s="83"/>
      <c r="HCT18" s="83"/>
      <c r="HCU18" s="83"/>
      <c r="HCV18" s="83"/>
      <c r="HCW18" s="83"/>
      <c r="HCX18" s="83"/>
      <c r="HCY18" s="83"/>
      <c r="HCZ18" s="83"/>
      <c r="HDA18" s="83"/>
      <c r="HDB18" s="83"/>
      <c r="HDC18" s="83"/>
      <c r="HDD18" s="83"/>
      <c r="HDE18" s="83"/>
      <c r="HDF18" s="83"/>
      <c r="HDG18" s="83"/>
      <c r="HDH18" s="83"/>
      <c r="HDI18" s="83"/>
      <c r="HDJ18" s="83"/>
      <c r="HDK18" s="83"/>
      <c r="HDL18" s="83"/>
      <c r="HDM18" s="83"/>
      <c r="HDN18" s="83"/>
      <c r="HDO18" s="83"/>
      <c r="HDP18" s="83"/>
      <c r="HDQ18" s="83"/>
      <c r="HDR18" s="83"/>
      <c r="HDS18" s="83"/>
      <c r="HDT18" s="83"/>
      <c r="HDU18" s="83"/>
      <c r="HDV18" s="83"/>
      <c r="HDW18" s="83"/>
      <c r="HDX18" s="83"/>
      <c r="HDY18" s="83"/>
      <c r="HDZ18" s="83"/>
      <c r="HEA18" s="83"/>
      <c r="HEB18" s="83"/>
      <c r="HEC18" s="83"/>
      <c r="HED18" s="83"/>
      <c r="HEE18" s="83"/>
      <c r="HEF18" s="83"/>
      <c r="HEG18" s="83"/>
      <c r="HEH18" s="83"/>
      <c r="HEI18" s="83"/>
      <c r="HEJ18" s="83"/>
      <c r="HEK18" s="83"/>
      <c r="HEL18" s="83"/>
      <c r="HEM18" s="83"/>
      <c r="HEN18" s="83"/>
      <c r="HEO18" s="83"/>
      <c r="HEP18" s="83"/>
      <c r="HEQ18" s="83"/>
      <c r="HER18" s="83"/>
      <c r="HES18" s="83"/>
      <c r="HET18" s="83"/>
      <c r="HEU18" s="83"/>
      <c r="HEV18" s="83"/>
      <c r="HEW18" s="83"/>
      <c r="HEX18" s="83"/>
      <c r="HEY18" s="83"/>
      <c r="HEZ18" s="83"/>
      <c r="HFA18" s="83"/>
      <c r="HFB18" s="83"/>
      <c r="HFC18" s="83"/>
      <c r="HFD18" s="83"/>
      <c r="HFE18" s="83"/>
      <c r="HFF18" s="83"/>
      <c r="HFG18" s="83"/>
      <c r="HFH18" s="83"/>
      <c r="HFI18" s="83"/>
      <c r="HFJ18" s="83"/>
      <c r="HFK18" s="83"/>
      <c r="HFL18" s="83"/>
      <c r="HFM18" s="83"/>
      <c r="HFN18" s="83"/>
      <c r="HFO18" s="83"/>
      <c r="HFP18" s="83"/>
      <c r="HFQ18" s="83"/>
      <c r="HFR18" s="83"/>
      <c r="HFS18" s="83"/>
      <c r="HFT18" s="83"/>
      <c r="HFU18" s="83"/>
      <c r="HFV18" s="83"/>
      <c r="HFW18" s="83"/>
      <c r="HFX18" s="83"/>
      <c r="HFY18" s="83"/>
      <c r="HFZ18" s="83"/>
      <c r="HGA18" s="83"/>
      <c r="HGB18" s="83"/>
      <c r="HGC18" s="83"/>
      <c r="HGD18" s="83"/>
      <c r="HGE18" s="83"/>
      <c r="HGF18" s="83"/>
      <c r="HGG18" s="83"/>
      <c r="HGH18" s="83"/>
      <c r="HGI18" s="83"/>
      <c r="HGJ18" s="83"/>
      <c r="HGK18" s="83"/>
      <c r="HGL18" s="83"/>
      <c r="HGM18" s="83"/>
      <c r="HGN18" s="83"/>
      <c r="HGO18" s="83"/>
      <c r="HGP18" s="83"/>
      <c r="HGQ18" s="83"/>
      <c r="HGR18" s="83"/>
      <c r="HGS18" s="83"/>
      <c r="HGT18" s="83"/>
      <c r="HGU18" s="83"/>
      <c r="HGV18" s="83"/>
      <c r="HGW18" s="83"/>
      <c r="HGX18" s="83"/>
      <c r="HGY18" s="83"/>
      <c r="HGZ18" s="83"/>
      <c r="HHA18" s="83"/>
      <c r="HHB18" s="83"/>
      <c r="HHC18" s="83"/>
      <c r="HHD18" s="83"/>
      <c r="HHE18" s="83"/>
      <c r="HHF18" s="83"/>
      <c r="HHG18" s="83"/>
      <c r="HHH18" s="83"/>
      <c r="HHI18" s="83"/>
      <c r="HHJ18" s="83"/>
      <c r="HHK18" s="83"/>
      <c r="HHL18" s="83"/>
      <c r="HHM18" s="83"/>
      <c r="HHN18" s="83"/>
      <c r="HHO18" s="83"/>
      <c r="HHP18" s="83"/>
      <c r="HHQ18" s="83"/>
      <c r="HHR18" s="83"/>
      <c r="HHS18" s="83"/>
      <c r="HHT18" s="83"/>
      <c r="HHU18" s="83"/>
      <c r="HHV18" s="83"/>
      <c r="HHW18" s="83"/>
      <c r="HHX18" s="83"/>
      <c r="HHY18" s="83"/>
      <c r="HHZ18" s="83"/>
      <c r="HIA18" s="83"/>
      <c r="HIB18" s="83"/>
      <c r="HIC18" s="83"/>
      <c r="HID18" s="83"/>
      <c r="HIE18" s="83"/>
      <c r="HIF18" s="83"/>
      <c r="HIG18" s="83"/>
      <c r="HIH18" s="83"/>
      <c r="HII18" s="83"/>
      <c r="HIJ18" s="83"/>
      <c r="HIK18" s="83"/>
      <c r="HIL18" s="83"/>
      <c r="HIM18" s="83"/>
      <c r="HIN18" s="83"/>
      <c r="HIO18" s="83"/>
      <c r="HIP18" s="83"/>
      <c r="HIQ18" s="83"/>
      <c r="HIR18" s="83"/>
      <c r="HIS18" s="83"/>
      <c r="HIT18" s="83"/>
      <c r="HIU18" s="83"/>
      <c r="HIV18" s="83"/>
      <c r="HIW18" s="83"/>
      <c r="HIX18" s="83"/>
      <c r="HIY18" s="83"/>
      <c r="HIZ18" s="83"/>
      <c r="HJA18" s="83"/>
      <c r="HJB18" s="83"/>
      <c r="HJC18" s="83"/>
      <c r="HJD18" s="83"/>
      <c r="HJE18" s="83"/>
      <c r="HJF18" s="83"/>
      <c r="HJG18" s="83"/>
      <c r="HJH18" s="83"/>
      <c r="HJI18" s="83"/>
      <c r="HJJ18" s="83"/>
      <c r="HJK18" s="83"/>
      <c r="HJL18" s="83"/>
      <c r="HJM18" s="83"/>
      <c r="HJN18" s="83"/>
      <c r="HJO18" s="83"/>
      <c r="HJP18" s="83"/>
      <c r="HJQ18" s="83"/>
      <c r="HJR18" s="83"/>
      <c r="HJS18" s="83"/>
      <c r="HJT18" s="83"/>
      <c r="HJU18" s="83"/>
      <c r="HJV18" s="83"/>
      <c r="HJW18" s="83"/>
      <c r="HJX18" s="83"/>
      <c r="HJY18" s="83"/>
      <c r="HJZ18" s="83"/>
      <c r="HKA18" s="83"/>
      <c r="HKB18" s="83"/>
      <c r="HKC18" s="83"/>
      <c r="HKD18" s="83"/>
      <c r="HKE18" s="83"/>
      <c r="HKF18" s="83"/>
      <c r="HKG18" s="83"/>
      <c r="HKH18" s="83"/>
      <c r="HKI18" s="83"/>
      <c r="HKJ18" s="83"/>
      <c r="HKK18" s="83"/>
      <c r="HKL18" s="83"/>
      <c r="HKM18" s="83"/>
      <c r="HKN18" s="83"/>
      <c r="HKO18" s="83"/>
      <c r="HKP18" s="83"/>
      <c r="HKQ18" s="83"/>
      <c r="HKR18" s="83"/>
      <c r="HKS18" s="83"/>
      <c r="HKT18" s="83"/>
      <c r="HKU18" s="83"/>
      <c r="HKV18" s="83"/>
      <c r="HKW18" s="83"/>
      <c r="HKX18" s="83"/>
      <c r="HKY18" s="83"/>
      <c r="HKZ18" s="83"/>
      <c r="HLA18" s="83"/>
      <c r="HLB18" s="83"/>
      <c r="HLC18" s="83"/>
      <c r="HLD18" s="83"/>
      <c r="HLE18" s="83"/>
      <c r="HLF18" s="83"/>
      <c r="HLG18" s="83"/>
      <c r="HLH18" s="83"/>
      <c r="HLI18" s="83"/>
      <c r="HLJ18" s="83"/>
      <c r="HLK18" s="83"/>
      <c r="HLL18" s="83"/>
      <c r="HLM18" s="83"/>
      <c r="HLN18" s="83"/>
      <c r="HLO18" s="83"/>
      <c r="HLP18" s="83"/>
      <c r="HLQ18" s="83"/>
      <c r="HLR18" s="83"/>
      <c r="HLS18" s="83"/>
      <c r="HLT18" s="83"/>
      <c r="HLU18" s="83"/>
      <c r="HLV18" s="83"/>
      <c r="HLW18" s="83"/>
      <c r="HLX18" s="83"/>
      <c r="HLY18" s="83"/>
      <c r="HLZ18" s="83"/>
      <c r="HMA18" s="83"/>
      <c r="HMB18" s="83"/>
      <c r="HMC18" s="83"/>
      <c r="HMD18" s="83"/>
      <c r="HME18" s="83"/>
      <c r="HMF18" s="83"/>
      <c r="HMG18" s="83"/>
      <c r="HMH18" s="83"/>
      <c r="HMI18" s="83"/>
      <c r="HMJ18" s="83"/>
      <c r="HMK18" s="83"/>
      <c r="HML18" s="83"/>
      <c r="HMM18" s="83"/>
      <c r="HMN18" s="83"/>
      <c r="HMO18" s="83"/>
      <c r="HMP18" s="83"/>
      <c r="HMQ18" s="83"/>
      <c r="HMR18" s="83"/>
      <c r="HMS18" s="83"/>
      <c r="HMT18" s="83"/>
      <c r="HMU18" s="83"/>
      <c r="HMV18" s="83"/>
      <c r="HMW18" s="83"/>
      <c r="HMX18" s="83"/>
      <c r="HMY18" s="83"/>
      <c r="HMZ18" s="83"/>
      <c r="HNA18" s="83"/>
      <c r="HNB18" s="83"/>
      <c r="HNC18" s="83"/>
      <c r="HND18" s="83"/>
      <c r="HNE18" s="83"/>
      <c r="HNF18" s="83"/>
      <c r="HNG18" s="83"/>
      <c r="HNH18" s="83"/>
      <c r="HNI18" s="83"/>
      <c r="HNJ18" s="83"/>
      <c r="HNK18" s="83"/>
      <c r="HNL18" s="83"/>
      <c r="HNM18" s="83"/>
      <c r="HNN18" s="83"/>
      <c r="HNO18" s="83"/>
      <c r="HNP18" s="83"/>
      <c r="HNQ18" s="83"/>
      <c r="HNR18" s="83"/>
      <c r="HNS18" s="83"/>
      <c r="HNT18" s="83"/>
      <c r="HNU18" s="83"/>
      <c r="HNV18" s="83"/>
      <c r="HNW18" s="83"/>
      <c r="HNX18" s="83"/>
      <c r="HNY18" s="83"/>
      <c r="HNZ18" s="83"/>
      <c r="HOA18" s="83"/>
      <c r="HOB18" s="83"/>
      <c r="HOC18" s="83"/>
      <c r="HOD18" s="83"/>
      <c r="HOE18" s="83"/>
      <c r="HOF18" s="83"/>
      <c r="HOG18" s="83"/>
      <c r="HOH18" s="83"/>
      <c r="HOI18" s="83"/>
      <c r="HOJ18" s="83"/>
      <c r="HOK18" s="83"/>
      <c r="HOL18" s="83"/>
      <c r="HOM18" s="83"/>
      <c r="HON18" s="83"/>
      <c r="HOO18" s="83"/>
      <c r="HOP18" s="83"/>
      <c r="HOQ18" s="83"/>
      <c r="HOR18" s="83"/>
      <c r="HOS18" s="83"/>
      <c r="HOT18" s="83"/>
      <c r="HOU18" s="83"/>
      <c r="HOV18" s="83"/>
      <c r="HOW18" s="83"/>
      <c r="HOX18" s="83"/>
      <c r="HOY18" s="83"/>
      <c r="HOZ18" s="83"/>
      <c r="HPA18" s="83"/>
      <c r="HPB18" s="83"/>
      <c r="HPC18" s="83"/>
      <c r="HPD18" s="83"/>
      <c r="HPE18" s="83"/>
      <c r="HPF18" s="83"/>
      <c r="HPG18" s="83"/>
      <c r="HPH18" s="83"/>
      <c r="HPI18" s="83"/>
      <c r="HPJ18" s="83"/>
      <c r="HPK18" s="83"/>
      <c r="HPL18" s="83"/>
      <c r="HPM18" s="83"/>
      <c r="HPN18" s="83"/>
      <c r="HPO18" s="83"/>
      <c r="HPP18" s="83"/>
      <c r="HPQ18" s="83"/>
      <c r="HPR18" s="83"/>
      <c r="HPS18" s="83"/>
      <c r="HPT18" s="83"/>
      <c r="HPU18" s="83"/>
      <c r="HPV18" s="83"/>
      <c r="HPW18" s="83"/>
      <c r="HPX18" s="83"/>
      <c r="HPY18" s="83"/>
      <c r="HPZ18" s="83"/>
      <c r="HQA18" s="83"/>
      <c r="HQB18" s="83"/>
      <c r="HQC18" s="83"/>
      <c r="HQD18" s="83"/>
      <c r="HQE18" s="83"/>
      <c r="HQF18" s="83"/>
      <c r="HQG18" s="83"/>
      <c r="HQH18" s="83"/>
      <c r="HQI18" s="83"/>
      <c r="HQJ18" s="83"/>
      <c r="HQK18" s="83"/>
      <c r="HQL18" s="83"/>
      <c r="HQM18" s="83"/>
      <c r="HQN18" s="83"/>
      <c r="HQO18" s="83"/>
      <c r="HQP18" s="83"/>
      <c r="HQQ18" s="83"/>
      <c r="HQR18" s="83"/>
      <c r="HQS18" s="83"/>
      <c r="HQT18" s="83"/>
      <c r="HQU18" s="83"/>
      <c r="HQV18" s="83"/>
      <c r="HQW18" s="83"/>
      <c r="HQX18" s="83"/>
      <c r="HQY18" s="83"/>
      <c r="HQZ18" s="83"/>
      <c r="HRA18" s="83"/>
      <c r="HRB18" s="83"/>
      <c r="HRC18" s="83"/>
      <c r="HRD18" s="83"/>
      <c r="HRE18" s="83"/>
      <c r="HRF18" s="83"/>
      <c r="HRG18" s="83"/>
      <c r="HRH18" s="83"/>
      <c r="HRI18" s="83"/>
      <c r="HRJ18" s="83"/>
      <c r="HRK18" s="83"/>
      <c r="HRL18" s="83"/>
      <c r="HRM18" s="83"/>
      <c r="HRN18" s="83"/>
      <c r="HRO18" s="83"/>
      <c r="HRP18" s="83"/>
      <c r="HRQ18" s="83"/>
      <c r="HRR18" s="83"/>
      <c r="HRS18" s="83"/>
      <c r="HRT18" s="83"/>
      <c r="HRU18" s="83"/>
      <c r="HRV18" s="83"/>
      <c r="HRW18" s="83"/>
      <c r="HRX18" s="83"/>
      <c r="HRY18" s="83"/>
      <c r="HRZ18" s="83"/>
      <c r="HSA18" s="83"/>
      <c r="HSB18" s="83"/>
      <c r="HSC18" s="83"/>
      <c r="HSD18" s="83"/>
      <c r="HSE18" s="83"/>
      <c r="HSF18" s="83"/>
      <c r="HSG18" s="83"/>
      <c r="HSH18" s="83"/>
      <c r="HSI18" s="83"/>
      <c r="HSJ18" s="83"/>
      <c r="HSK18" s="83"/>
      <c r="HSL18" s="83"/>
      <c r="HSM18" s="83"/>
      <c r="HSN18" s="83"/>
      <c r="HSO18" s="83"/>
      <c r="HSP18" s="83"/>
      <c r="HSQ18" s="83"/>
      <c r="HSR18" s="83"/>
      <c r="HSS18" s="83"/>
      <c r="HST18" s="83"/>
      <c r="HSU18" s="83"/>
      <c r="HSV18" s="83"/>
      <c r="HSW18" s="83"/>
      <c r="HSX18" s="83"/>
      <c r="HSY18" s="83"/>
      <c r="HSZ18" s="83"/>
      <c r="HTA18" s="83"/>
      <c r="HTB18" s="83"/>
      <c r="HTC18" s="83"/>
      <c r="HTD18" s="83"/>
      <c r="HTE18" s="83"/>
      <c r="HTF18" s="83"/>
      <c r="HTG18" s="83"/>
      <c r="HTH18" s="83"/>
      <c r="HTI18" s="83"/>
      <c r="HTJ18" s="83"/>
      <c r="HTK18" s="83"/>
      <c r="HTL18" s="83"/>
      <c r="HTM18" s="83"/>
      <c r="HTN18" s="83"/>
      <c r="HTO18" s="83"/>
      <c r="HTP18" s="83"/>
      <c r="HTQ18" s="83"/>
      <c r="HTR18" s="83"/>
      <c r="HTS18" s="83"/>
      <c r="HTT18" s="83"/>
      <c r="HTU18" s="83"/>
      <c r="HTV18" s="83"/>
      <c r="HTW18" s="83"/>
      <c r="HTX18" s="83"/>
      <c r="HTY18" s="83"/>
      <c r="HTZ18" s="83"/>
      <c r="HUA18" s="83"/>
      <c r="HUB18" s="83"/>
      <c r="HUC18" s="83"/>
      <c r="HUD18" s="83"/>
      <c r="HUE18" s="83"/>
      <c r="HUF18" s="83"/>
      <c r="HUG18" s="83"/>
      <c r="HUH18" s="83"/>
      <c r="HUI18" s="83"/>
      <c r="HUJ18" s="83"/>
      <c r="HUK18" s="83"/>
      <c r="HUL18" s="83"/>
      <c r="HUM18" s="83"/>
      <c r="HUN18" s="83"/>
      <c r="HUO18" s="83"/>
      <c r="HUP18" s="83"/>
      <c r="HUQ18" s="83"/>
      <c r="HUR18" s="83"/>
      <c r="HUS18" s="83"/>
      <c r="HUT18" s="83"/>
      <c r="HUU18" s="83"/>
      <c r="HUV18" s="83"/>
      <c r="HUW18" s="83"/>
      <c r="HUX18" s="83"/>
      <c r="HUY18" s="83"/>
      <c r="HUZ18" s="83"/>
      <c r="HVA18" s="83"/>
      <c r="HVB18" s="83"/>
      <c r="HVC18" s="83"/>
      <c r="HVD18" s="83"/>
      <c r="HVE18" s="83"/>
      <c r="HVF18" s="83"/>
      <c r="HVG18" s="83"/>
      <c r="HVH18" s="83"/>
      <c r="HVI18" s="83"/>
      <c r="HVJ18" s="83"/>
      <c r="HVK18" s="83"/>
      <c r="HVL18" s="83"/>
      <c r="HVM18" s="83"/>
      <c r="HVN18" s="83"/>
      <c r="HVO18" s="83"/>
      <c r="HVP18" s="83"/>
      <c r="HVQ18" s="83"/>
      <c r="HVR18" s="83"/>
      <c r="HVS18" s="83"/>
      <c r="HVT18" s="83"/>
      <c r="HVU18" s="83"/>
      <c r="HVV18" s="83"/>
      <c r="HVW18" s="83"/>
      <c r="HVX18" s="83"/>
      <c r="HVY18" s="83"/>
      <c r="HVZ18" s="83"/>
      <c r="HWA18" s="83"/>
      <c r="HWB18" s="83"/>
      <c r="HWC18" s="83"/>
      <c r="HWD18" s="83"/>
      <c r="HWE18" s="83"/>
      <c r="HWF18" s="83"/>
      <c r="HWG18" s="83"/>
      <c r="HWH18" s="83"/>
      <c r="HWI18" s="83"/>
      <c r="HWJ18" s="83"/>
      <c r="HWK18" s="83"/>
      <c r="HWL18" s="83"/>
      <c r="HWM18" s="83"/>
      <c r="HWN18" s="83"/>
      <c r="HWO18" s="83"/>
      <c r="HWP18" s="83"/>
      <c r="HWQ18" s="83"/>
      <c r="HWR18" s="83"/>
      <c r="HWS18" s="83"/>
      <c r="HWT18" s="83"/>
      <c r="HWU18" s="83"/>
      <c r="HWV18" s="83"/>
      <c r="HWW18" s="83"/>
      <c r="HWX18" s="83"/>
      <c r="HWY18" s="83"/>
      <c r="HWZ18" s="83"/>
      <c r="HXA18" s="83"/>
      <c r="HXB18" s="83"/>
      <c r="HXC18" s="83"/>
      <c r="HXD18" s="83"/>
      <c r="HXE18" s="83"/>
      <c r="HXF18" s="83"/>
      <c r="HXG18" s="83"/>
      <c r="HXH18" s="83"/>
      <c r="HXI18" s="83"/>
      <c r="HXJ18" s="83"/>
      <c r="HXK18" s="83"/>
      <c r="HXL18" s="83"/>
      <c r="HXM18" s="83"/>
      <c r="HXN18" s="83"/>
      <c r="HXO18" s="83"/>
      <c r="HXP18" s="83"/>
      <c r="HXQ18" s="83"/>
      <c r="HXR18" s="83"/>
      <c r="HXS18" s="83"/>
      <c r="HXT18" s="83"/>
      <c r="HXU18" s="83"/>
      <c r="HXV18" s="83"/>
      <c r="HXW18" s="83"/>
      <c r="HXX18" s="83"/>
      <c r="HXY18" s="83"/>
      <c r="HXZ18" s="83"/>
      <c r="HYA18" s="83"/>
      <c r="HYB18" s="83"/>
      <c r="HYC18" s="83"/>
      <c r="HYD18" s="83"/>
      <c r="HYE18" s="83"/>
      <c r="HYF18" s="83"/>
      <c r="HYG18" s="83"/>
      <c r="HYH18" s="83"/>
      <c r="HYI18" s="83"/>
      <c r="HYJ18" s="83"/>
      <c r="HYK18" s="83"/>
      <c r="HYL18" s="83"/>
      <c r="HYM18" s="83"/>
      <c r="HYN18" s="83"/>
      <c r="HYO18" s="83"/>
      <c r="HYP18" s="83"/>
      <c r="HYQ18" s="83"/>
      <c r="HYR18" s="83"/>
      <c r="HYS18" s="83"/>
      <c r="HYT18" s="83"/>
      <c r="HYU18" s="83"/>
      <c r="HYV18" s="83"/>
      <c r="HYW18" s="83"/>
      <c r="HYX18" s="83"/>
      <c r="HYY18" s="83"/>
      <c r="HYZ18" s="83"/>
      <c r="HZA18" s="83"/>
      <c r="HZB18" s="83"/>
      <c r="HZC18" s="83"/>
      <c r="HZD18" s="83"/>
      <c r="HZE18" s="83"/>
      <c r="HZF18" s="83"/>
      <c r="HZG18" s="83"/>
      <c r="HZH18" s="83"/>
      <c r="HZI18" s="83"/>
      <c r="HZJ18" s="83"/>
      <c r="HZK18" s="83"/>
      <c r="HZL18" s="83"/>
      <c r="HZM18" s="83"/>
      <c r="HZN18" s="83"/>
      <c r="HZO18" s="83"/>
      <c r="HZP18" s="83"/>
      <c r="HZQ18" s="83"/>
      <c r="HZR18" s="83"/>
      <c r="HZS18" s="83"/>
      <c r="HZT18" s="83"/>
      <c r="HZU18" s="83"/>
      <c r="HZV18" s="83"/>
      <c r="HZW18" s="83"/>
      <c r="HZX18" s="83"/>
      <c r="HZY18" s="83"/>
      <c r="HZZ18" s="83"/>
      <c r="IAA18" s="83"/>
      <c r="IAB18" s="83"/>
      <c r="IAC18" s="83"/>
      <c r="IAD18" s="83"/>
      <c r="IAE18" s="83"/>
      <c r="IAF18" s="83"/>
      <c r="IAG18" s="83"/>
      <c r="IAH18" s="83"/>
      <c r="IAI18" s="83"/>
      <c r="IAJ18" s="83"/>
      <c r="IAK18" s="83"/>
      <c r="IAL18" s="83"/>
      <c r="IAM18" s="83"/>
      <c r="IAN18" s="83"/>
      <c r="IAO18" s="83"/>
      <c r="IAP18" s="83"/>
      <c r="IAQ18" s="83"/>
      <c r="IAR18" s="83"/>
      <c r="IAS18" s="83"/>
      <c r="IAT18" s="83"/>
      <c r="IAU18" s="83"/>
      <c r="IAV18" s="83"/>
      <c r="IAW18" s="83"/>
      <c r="IAX18" s="83"/>
      <c r="IAY18" s="83"/>
      <c r="IAZ18" s="83"/>
      <c r="IBA18" s="83"/>
      <c r="IBB18" s="83"/>
      <c r="IBC18" s="83"/>
      <c r="IBD18" s="83"/>
      <c r="IBE18" s="83"/>
      <c r="IBF18" s="83"/>
      <c r="IBG18" s="83"/>
      <c r="IBH18" s="83"/>
      <c r="IBI18" s="83"/>
      <c r="IBJ18" s="83"/>
      <c r="IBK18" s="83"/>
      <c r="IBL18" s="83"/>
      <c r="IBM18" s="83"/>
      <c r="IBN18" s="83"/>
      <c r="IBO18" s="83"/>
      <c r="IBP18" s="83"/>
      <c r="IBQ18" s="83"/>
      <c r="IBR18" s="83"/>
      <c r="IBS18" s="83"/>
      <c r="IBT18" s="83"/>
      <c r="IBU18" s="83"/>
      <c r="IBV18" s="83"/>
      <c r="IBW18" s="83"/>
      <c r="IBX18" s="83"/>
      <c r="IBY18" s="83"/>
      <c r="IBZ18" s="83"/>
      <c r="ICA18" s="83"/>
      <c r="ICB18" s="83"/>
      <c r="ICC18" s="83"/>
      <c r="ICD18" s="83"/>
      <c r="ICE18" s="83"/>
      <c r="ICF18" s="83"/>
      <c r="ICG18" s="83"/>
      <c r="ICH18" s="83"/>
      <c r="ICI18" s="83"/>
      <c r="ICJ18" s="83"/>
      <c r="ICK18" s="83"/>
      <c r="ICL18" s="83"/>
      <c r="ICM18" s="83"/>
      <c r="ICN18" s="83"/>
      <c r="ICO18" s="83"/>
      <c r="ICP18" s="83"/>
      <c r="ICQ18" s="83"/>
      <c r="ICR18" s="83"/>
      <c r="ICS18" s="83"/>
      <c r="ICT18" s="83"/>
      <c r="ICU18" s="83"/>
      <c r="ICV18" s="83"/>
      <c r="ICW18" s="83"/>
      <c r="ICX18" s="83"/>
      <c r="ICY18" s="83"/>
      <c r="ICZ18" s="83"/>
      <c r="IDA18" s="83"/>
      <c r="IDB18" s="83"/>
      <c r="IDC18" s="83"/>
      <c r="IDD18" s="83"/>
      <c r="IDE18" s="83"/>
      <c r="IDF18" s="83"/>
      <c r="IDG18" s="83"/>
      <c r="IDH18" s="83"/>
      <c r="IDI18" s="83"/>
      <c r="IDJ18" s="83"/>
      <c r="IDK18" s="83"/>
      <c r="IDL18" s="83"/>
      <c r="IDM18" s="83"/>
      <c r="IDN18" s="83"/>
      <c r="IDO18" s="83"/>
      <c r="IDP18" s="83"/>
      <c r="IDQ18" s="83"/>
      <c r="IDR18" s="83"/>
      <c r="IDS18" s="83"/>
      <c r="IDT18" s="83"/>
      <c r="IDU18" s="83"/>
      <c r="IDV18" s="83"/>
      <c r="IDW18" s="83"/>
      <c r="IDX18" s="83"/>
      <c r="IDY18" s="83"/>
      <c r="IDZ18" s="83"/>
      <c r="IEA18" s="83"/>
      <c r="IEB18" s="83"/>
      <c r="IEC18" s="83"/>
      <c r="IED18" s="83"/>
      <c r="IEE18" s="83"/>
      <c r="IEF18" s="83"/>
      <c r="IEG18" s="83"/>
      <c r="IEH18" s="83"/>
      <c r="IEI18" s="83"/>
      <c r="IEJ18" s="83"/>
      <c r="IEK18" s="83"/>
      <c r="IEL18" s="83"/>
      <c r="IEM18" s="83"/>
      <c r="IEN18" s="83"/>
      <c r="IEO18" s="83"/>
      <c r="IEP18" s="83"/>
      <c r="IEQ18" s="83"/>
      <c r="IER18" s="83"/>
      <c r="IES18" s="83"/>
      <c r="IET18" s="83"/>
      <c r="IEU18" s="83"/>
      <c r="IEV18" s="83"/>
      <c r="IEW18" s="83"/>
      <c r="IEX18" s="83"/>
      <c r="IEY18" s="83"/>
      <c r="IEZ18" s="83"/>
      <c r="IFA18" s="83"/>
      <c r="IFB18" s="83"/>
      <c r="IFC18" s="83"/>
      <c r="IFD18" s="83"/>
      <c r="IFE18" s="83"/>
      <c r="IFF18" s="83"/>
      <c r="IFG18" s="83"/>
      <c r="IFH18" s="83"/>
      <c r="IFI18" s="83"/>
      <c r="IFJ18" s="83"/>
      <c r="IFK18" s="83"/>
      <c r="IFL18" s="83"/>
      <c r="IFM18" s="83"/>
      <c r="IFN18" s="83"/>
      <c r="IFO18" s="83"/>
      <c r="IFP18" s="83"/>
      <c r="IFQ18" s="83"/>
      <c r="IFR18" s="83"/>
      <c r="IFS18" s="83"/>
      <c r="IFT18" s="83"/>
      <c r="IFU18" s="83"/>
      <c r="IFV18" s="83"/>
      <c r="IFW18" s="83"/>
      <c r="IFX18" s="83"/>
      <c r="IFY18" s="83"/>
      <c r="IFZ18" s="83"/>
      <c r="IGA18" s="83"/>
      <c r="IGB18" s="83"/>
      <c r="IGC18" s="83"/>
      <c r="IGD18" s="83"/>
      <c r="IGE18" s="83"/>
      <c r="IGF18" s="83"/>
      <c r="IGG18" s="83"/>
      <c r="IGH18" s="83"/>
      <c r="IGI18" s="83"/>
      <c r="IGJ18" s="83"/>
      <c r="IGK18" s="83"/>
      <c r="IGL18" s="83"/>
      <c r="IGM18" s="83"/>
      <c r="IGN18" s="83"/>
      <c r="IGO18" s="83"/>
      <c r="IGP18" s="83"/>
      <c r="IGQ18" s="83"/>
      <c r="IGR18" s="83"/>
      <c r="IGS18" s="83"/>
      <c r="IGT18" s="83"/>
      <c r="IGU18" s="83"/>
      <c r="IGV18" s="83"/>
      <c r="IGW18" s="83"/>
      <c r="IGX18" s="83"/>
      <c r="IGY18" s="83"/>
      <c r="IGZ18" s="83"/>
      <c r="IHA18" s="83"/>
      <c r="IHB18" s="83"/>
      <c r="IHC18" s="83"/>
      <c r="IHD18" s="83"/>
      <c r="IHE18" s="83"/>
      <c r="IHF18" s="83"/>
      <c r="IHG18" s="83"/>
      <c r="IHH18" s="83"/>
      <c r="IHI18" s="83"/>
      <c r="IHJ18" s="83"/>
      <c r="IHK18" s="83"/>
      <c r="IHL18" s="83"/>
      <c r="IHM18" s="83"/>
      <c r="IHN18" s="83"/>
      <c r="IHO18" s="83"/>
      <c r="IHP18" s="83"/>
      <c r="IHQ18" s="83"/>
      <c r="IHR18" s="83"/>
      <c r="IHS18" s="83"/>
      <c r="IHT18" s="83"/>
      <c r="IHU18" s="83"/>
      <c r="IHV18" s="83"/>
      <c r="IHW18" s="83"/>
      <c r="IHX18" s="83"/>
      <c r="IHY18" s="83"/>
      <c r="IHZ18" s="83"/>
      <c r="IIA18" s="83"/>
      <c r="IIB18" s="83"/>
      <c r="IIC18" s="83"/>
      <c r="IID18" s="83"/>
      <c r="IIE18" s="83"/>
      <c r="IIF18" s="83"/>
      <c r="IIG18" s="83"/>
      <c r="IIH18" s="83"/>
      <c r="III18" s="83"/>
      <c r="IIJ18" s="83"/>
      <c r="IIK18" s="83"/>
      <c r="IIL18" s="83"/>
      <c r="IIM18" s="83"/>
      <c r="IIN18" s="83"/>
      <c r="IIO18" s="83"/>
      <c r="IIP18" s="83"/>
      <c r="IIQ18" s="83"/>
      <c r="IIR18" s="83"/>
      <c r="IIS18" s="83"/>
      <c r="IIT18" s="83"/>
      <c r="IIU18" s="83"/>
      <c r="IIV18" s="83"/>
      <c r="IIW18" s="83"/>
      <c r="IIX18" s="83"/>
      <c r="IIY18" s="83"/>
      <c r="IIZ18" s="83"/>
      <c r="IJA18" s="83"/>
      <c r="IJB18" s="83"/>
      <c r="IJC18" s="83"/>
      <c r="IJD18" s="83"/>
      <c r="IJE18" s="83"/>
      <c r="IJF18" s="83"/>
      <c r="IJG18" s="83"/>
      <c r="IJH18" s="83"/>
      <c r="IJI18" s="83"/>
      <c r="IJJ18" s="83"/>
      <c r="IJK18" s="83"/>
      <c r="IJL18" s="83"/>
      <c r="IJM18" s="83"/>
      <c r="IJN18" s="83"/>
      <c r="IJO18" s="83"/>
      <c r="IJP18" s="83"/>
      <c r="IJQ18" s="83"/>
      <c r="IJR18" s="83"/>
      <c r="IJS18" s="83"/>
      <c r="IJT18" s="83"/>
      <c r="IJU18" s="83"/>
      <c r="IJV18" s="83"/>
      <c r="IJW18" s="83"/>
      <c r="IJX18" s="83"/>
      <c r="IJY18" s="83"/>
      <c r="IJZ18" s="83"/>
      <c r="IKA18" s="83"/>
      <c r="IKB18" s="83"/>
      <c r="IKC18" s="83"/>
      <c r="IKD18" s="83"/>
      <c r="IKE18" s="83"/>
      <c r="IKF18" s="83"/>
      <c r="IKG18" s="83"/>
      <c r="IKH18" s="83"/>
      <c r="IKI18" s="83"/>
      <c r="IKJ18" s="83"/>
      <c r="IKK18" s="83"/>
      <c r="IKL18" s="83"/>
      <c r="IKM18" s="83"/>
      <c r="IKN18" s="83"/>
      <c r="IKO18" s="83"/>
      <c r="IKP18" s="83"/>
      <c r="IKQ18" s="83"/>
      <c r="IKR18" s="83"/>
      <c r="IKS18" s="83"/>
      <c r="IKT18" s="83"/>
      <c r="IKU18" s="83"/>
      <c r="IKV18" s="83"/>
      <c r="IKW18" s="83"/>
      <c r="IKX18" s="83"/>
      <c r="IKY18" s="83"/>
      <c r="IKZ18" s="83"/>
      <c r="ILA18" s="83"/>
      <c r="ILB18" s="83"/>
      <c r="ILC18" s="83"/>
      <c r="ILD18" s="83"/>
      <c r="ILE18" s="83"/>
      <c r="ILF18" s="83"/>
      <c r="ILG18" s="83"/>
      <c r="ILH18" s="83"/>
      <c r="ILI18" s="83"/>
      <c r="ILJ18" s="83"/>
      <c r="ILK18" s="83"/>
      <c r="ILL18" s="83"/>
      <c r="ILM18" s="83"/>
      <c r="ILN18" s="83"/>
      <c r="ILO18" s="83"/>
      <c r="ILP18" s="83"/>
      <c r="ILQ18" s="83"/>
      <c r="ILR18" s="83"/>
      <c r="ILS18" s="83"/>
      <c r="ILT18" s="83"/>
      <c r="ILU18" s="83"/>
      <c r="ILV18" s="83"/>
      <c r="ILW18" s="83"/>
      <c r="ILX18" s="83"/>
      <c r="ILY18" s="83"/>
      <c r="ILZ18" s="83"/>
      <c r="IMA18" s="83"/>
      <c r="IMB18" s="83"/>
      <c r="IMC18" s="83"/>
      <c r="IMD18" s="83"/>
      <c r="IME18" s="83"/>
      <c r="IMF18" s="83"/>
      <c r="IMG18" s="83"/>
      <c r="IMH18" s="83"/>
      <c r="IMI18" s="83"/>
      <c r="IMJ18" s="83"/>
      <c r="IMK18" s="83"/>
      <c r="IML18" s="83"/>
      <c r="IMM18" s="83"/>
      <c r="IMN18" s="83"/>
      <c r="IMO18" s="83"/>
      <c r="IMP18" s="83"/>
      <c r="IMQ18" s="83"/>
      <c r="IMR18" s="83"/>
      <c r="IMS18" s="83"/>
      <c r="IMT18" s="83"/>
      <c r="IMU18" s="83"/>
      <c r="IMV18" s="83"/>
      <c r="IMW18" s="83"/>
      <c r="IMX18" s="83"/>
      <c r="IMY18" s="83"/>
      <c r="IMZ18" s="83"/>
      <c r="INA18" s="83"/>
      <c r="INB18" s="83"/>
      <c r="INC18" s="83"/>
      <c r="IND18" s="83"/>
      <c r="INE18" s="83"/>
      <c r="INF18" s="83"/>
      <c r="ING18" s="83"/>
      <c r="INH18" s="83"/>
      <c r="INI18" s="83"/>
      <c r="INJ18" s="83"/>
      <c r="INK18" s="83"/>
      <c r="INL18" s="83"/>
      <c r="INM18" s="83"/>
      <c r="INN18" s="83"/>
      <c r="INO18" s="83"/>
      <c r="INP18" s="83"/>
      <c r="INQ18" s="83"/>
      <c r="INR18" s="83"/>
      <c r="INS18" s="83"/>
      <c r="INT18" s="83"/>
      <c r="INU18" s="83"/>
      <c r="INV18" s="83"/>
      <c r="INW18" s="83"/>
      <c r="INX18" s="83"/>
      <c r="INY18" s="83"/>
      <c r="INZ18" s="83"/>
      <c r="IOA18" s="83"/>
      <c r="IOB18" s="83"/>
      <c r="IOC18" s="83"/>
      <c r="IOD18" s="83"/>
      <c r="IOE18" s="83"/>
      <c r="IOF18" s="83"/>
      <c r="IOG18" s="83"/>
      <c r="IOH18" s="83"/>
      <c r="IOI18" s="83"/>
      <c r="IOJ18" s="83"/>
      <c r="IOK18" s="83"/>
      <c r="IOL18" s="83"/>
      <c r="IOM18" s="83"/>
      <c r="ION18" s="83"/>
      <c r="IOO18" s="83"/>
      <c r="IOP18" s="83"/>
      <c r="IOQ18" s="83"/>
      <c r="IOR18" s="83"/>
      <c r="IOS18" s="83"/>
      <c r="IOT18" s="83"/>
      <c r="IOU18" s="83"/>
      <c r="IOV18" s="83"/>
      <c r="IOW18" s="83"/>
      <c r="IOX18" s="83"/>
      <c r="IOY18" s="83"/>
      <c r="IOZ18" s="83"/>
      <c r="IPA18" s="83"/>
      <c r="IPB18" s="83"/>
      <c r="IPC18" s="83"/>
      <c r="IPD18" s="83"/>
      <c r="IPE18" s="83"/>
      <c r="IPF18" s="83"/>
      <c r="IPG18" s="83"/>
      <c r="IPH18" s="83"/>
      <c r="IPI18" s="83"/>
      <c r="IPJ18" s="83"/>
      <c r="IPK18" s="83"/>
      <c r="IPL18" s="83"/>
      <c r="IPM18" s="83"/>
      <c r="IPN18" s="83"/>
      <c r="IPO18" s="83"/>
      <c r="IPP18" s="83"/>
      <c r="IPQ18" s="83"/>
      <c r="IPR18" s="83"/>
      <c r="IPS18" s="83"/>
      <c r="IPT18" s="83"/>
      <c r="IPU18" s="83"/>
      <c r="IPV18" s="83"/>
      <c r="IPW18" s="83"/>
      <c r="IPX18" s="83"/>
      <c r="IPY18" s="83"/>
      <c r="IPZ18" s="83"/>
      <c r="IQA18" s="83"/>
      <c r="IQB18" s="83"/>
      <c r="IQC18" s="83"/>
      <c r="IQD18" s="83"/>
      <c r="IQE18" s="83"/>
      <c r="IQF18" s="83"/>
      <c r="IQG18" s="83"/>
      <c r="IQH18" s="83"/>
      <c r="IQI18" s="83"/>
      <c r="IQJ18" s="83"/>
      <c r="IQK18" s="83"/>
      <c r="IQL18" s="83"/>
      <c r="IQM18" s="83"/>
      <c r="IQN18" s="83"/>
      <c r="IQO18" s="83"/>
      <c r="IQP18" s="83"/>
      <c r="IQQ18" s="83"/>
      <c r="IQR18" s="83"/>
      <c r="IQS18" s="83"/>
      <c r="IQT18" s="83"/>
      <c r="IQU18" s="83"/>
      <c r="IQV18" s="83"/>
      <c r="IQW18" s="83"/>
      <c r="IQX18" s="83"/>
      <c r="IQY18" s="83"/>
      <c r="IQZ18" s="83"/>
      <c r="IRA18" s="83"/>
      <c r="IRB18" s="83"/>
      <c r="IRC18" s="83"/>
      <c r="IRD18" s="83"/>
      <c r="IRE18" s="83"/>
      <c r="IRF18" s="83"/>
      <c r="IRG18" s="83"/>
      <c r="IRH18" s="83"/>
      <c r="IRI18" s="83"/>
      <c r="IRJ18" s="83"/>
      <c r="IRK18" s="83"/>
      <c r="IRL18" s="83"/>
      <c r="IRM18" s="83"/>
      <c r="IRN18" s="83"/>
      <c r="IRO18" s="83"/>
      <c r="IRP18" s="83"/>
      <c r="IRQ18" s="83"/>
      <c r="IRR18" s="83"/>
      <c r="IRS18" s="83"/>
      <c r="IRT18" s="83"/>
      <c r="IRU18" s="83"/>
      <c r="IRV18" s="83"/>
      <c r="IRW18" s="83"/>
      <c r="IRX18" s="83"/>
      <c r="IRY18" s="83"/>
      <c r="IRZ18" s="83"/>
      <c r="ISA18" s="83"/>
      <c r="ISB18" s="83"/>
      <c r="ISC18" s="83"/>
      <c r="ISD18" s="83"/>
      <c r="ISE18" s="83"/>
      <c r="ISF18" s="83"/>
      <c r="ISG18" s="83"/>
      <c r="ISH18" s="83"/>
      <c r="ISI18" s="83"/>
      <c r="ISJ18" s="83"/>
      <c r="ISK18" s="83"/>
      <c r="ISL18" s="83"/>
      <c r="ISM18" s="83"/>
      <c r="ISN18" s="83"/>
      <c r="ISO18" s="83"/>
      <c r="ISP18" s="83"/>
      <c r="ISQ18" s="83"/>
      <c r="ISR18" s="83"/>
      <c r="ISS18" s="83"/>
      <c r="IST18" s="83"/>
      <c r="ISU18" s="83"/>
      <c r="ISV18" s="83"/>
      <c r="ISW18" s="83"/>
      <c r="ISX18" s="83"/>
      <c r="ISY18" s="83"/>
      <c r="ISZ18" s="83"/>
      <c r="ITA18" s="83"/>
      <c r="ITB18" s="83"/>
      <c r="ITC18" s="83"/>
      <c r="ITD18" s="83"/>
      <c r="ITE18" s="83"/>
      <c r="ITF18" s="83"/>
      <c r="ITG18" s="83"/>
      <c r="ITH18" s="83"/>
      <c r="ITI18" s="83"/>
      <c r="ITJ18" s="83"/>
      <c r="ITK18" s="83"/>
      <c r="ITL18" s="83"/>
      <c r="ITM18" s="83"/>
      <c r="ITN18" s="83"/>
      <c r="ITO18" s="83"/>
      <c r="ITP18" s="83"/>
      <c r="ITQ18" s="83"/>
      <c r="ITR18" s="83"/>
      <c r="ITS18" s="83"/>
      <c r="ITT18" s="83"/>
      <c r="ITU18" s="83"/>
      <c r="ITV18" s="83"/>
      <c r="ITW18" s="83"/>
      <c r="ITX18" s="83"/>
      <c r="ITY18" s="83"/>
      <c r="ITZ18" s="83"/>
      <c r="IUA18" s="83"/>
      <c r="IUB18" s="83"/>
      <c r="IUC18" s="83"/>
      <c r="IUD18" s="83"/>
      <c r="IUE18" s="83"/>
      <c r="IUF18" s="83"/>
      <c r="IUG18" s="83"/>
      <c r="IUH18" s="83"/>
      <c r="IUI18" s="83"/>
      <c r="IUJ18" s="83"/>
      <c r="IUK18" s="83"/>
      <c r="IUL18" s="83"/>
      <c r="IUM18" s="83"/>
      <c r="IUN18" s="83"/>
      <c r="IUO18" s="83"/>
      <c r="IUP18" s="83"/>
      <c r="IUQ18" s="83"/>
      <c r="IUR18" s="83"/>
      <c r="IUS18" s="83"/>
      <c r="IUT18" s="83"/>
      <c r="IUU18" s="83"/>
      <c r="IUV18" s="83"/>
      <c r="IUW18" s="83"/>
      <c r="IUX18" s="83"/>
      <c r="IUY18" s="83"/>
      <c r="IUZ18" s="83"/>
      <c r="IVA18" s="83"/>
      <c r="IVB18" s="83"/>
      <c r="IVC18" s="83"/>
      <c r="IVD18" s="83"/>
      <c r="IVE18" s="83"/>
      <c r="IVF18" s="83"/>
      <c r="IVG18" s="83"/>
      <c r="IVH18" s="83"/>
      <c r="IVI18" s="83"/>
      <c r="IVJ18" s="83"/>
      <c r="IVK18" s="83"/>
      <c r="IVL18" s="83"/>
      <c r="IVM18" s="83"/>
      <c r="IVN18" s="83"/>
      <c r="IVO18" s="83"/>
      <c r="IVP18" s="83"/>
      <c r="IVQ18" s="83"/>
      <c r="IVR18" s="83"/>
      <c r="IVS18" s="83"/>
      <c r="IVT18" s="83"/>
      <c r="IVU18" s="83"/>
      <c r="IVV18" s="83"/>
      <c r="IVW18" s="83"/>
      <c r="IVX18" s="83"/>
      <c r="IVY18" s="83"/>
      <c r="IVZ18" s="83"/>
      <c r="IWA18" s="83"/>
      <c r="IWB18" s="83"/>
      <c r="IWC18" s="83"/>
      <c r="IWD18" s="83"/>
      <c r="IWE18" s="83"/>
      <c r="IWF18" s="83"/>
      <c r="IWG18" s="83"/>
      <c r="IWH18" s="83"/>
      <c r="IWI18" s="83"/>
      <c r="IWJ18" s="83"/>
      <c r="IWK18" s="83"/>
      <c r="IWL18" s="83"/>
      <c r="IWM18" s="83"/>
      <c r="IWN18" s="83"/>
      <c r="IWO18" s="83"/>
      <c r="IWP18" s="83"/>
      <c r="IWQ18" s="83"/>
      <c r="IWR18" s="83"/>
      <c r="IWS18" s="83"/>
      <c r="IWT18" s="83"/>
      <c r="IWU18" s="83"/>
      <c r="IWV18" s="83"/>
      <c r="IWW18" s="83"/>
      <c r="IWX18" s="83"/>
      <c r="IWY18" s="83"/>
      <c r="IWZ18" s="83"/>
      <c r="IXA18" s="83"/>
      <c r="IXB18" s="83"/>
      <c r="IXC18" s="83"/>
      <c r="IXD18" s="83"/>
      <c r="IXE18" s="83"/>
      <c r="IXF18" s="83"/>
      <c r="IXG18" s="83"/>
      <c r="IXH18" s="83"/>
      <c r="IXI18" s="83"/>
      <c r="IXJ18" s="83"/>
      <c r="IXK18" s="83"/>
      <c r="IXL18" s="83"/>
      <c r="IXM18" s="83"/>
      <c r="IXN18" s="83"/>
      <c r="IXO18" s="83"/>
      <c r="IXP18" s="83"/>
      <c r="IXQ18" s="83"/>
      <c r="IXR18" s="83"/>
      <c r="IXS18" s="83"/>
      <c r="IXT18" s="83"/>
      <c r="IXU18" s="83"/>
      <c r="IXV18" s="83"/>
      <c r="IXW18" s="83"/>
      <c r="IXX18" s="83"/>
      <c r="IXY18" s="83"/>
      <c r="IXZ18" s="83"/>
      <c r="IYA18" s="83"/>
      <c r="IYB18" s="83"/>
      <c r="IYC18" s="83"/>
      <c r="IYD18" s="83"/>
      <c r="IYE18" s="83"/>
      <c r="IYF18" s="83"/>
      <c r="IYG18" s="83"/>
      <c r="IYH18" s="83"/>
      <c r="IYI18" s="83"/>
      <c r="IYJ18" s="83"/>
      <c r="IYK18" s="83"/>
      <c r="IYL18" s="83"/>
      <c r="IYM18" s="83"/>
      <c r="IYN18" s="83"/>
      <c r="IYO18" s="83"/>
      <c r="IYP18" s="83"/>
      <c r="IYQ18" s="83"/>
      <c r="IYR18" s="83"/>
      <c r="IYS18" s="83"/>
      <c r="IYT18" s="83"/>
      <c r="IYU18" s="83"/>
      <c r="IYV18" s="83"/>
      <c r="IYW18" s="83"/>
      <c r="IYX18" s="83"/>
      <c r="IYY18" s="83"/>
      <c r="IYZ18" s="83"/>
      <c r="IZA18" s="83"/>
      <c r="IZB18" s="83"/>
      <c r="IZC18" s="83"/>
      <c r="IZD18" s="83"/>
      <c r="IZE18" s="83"/>
      <c r="IZF18" s="83"/>
      <c r="IZG18" s="83"/>
      <c r="IZH18" s="83"/>
      <c r="IZI18" s="83"/>
      <c r="IZJ18" s="83"/>
      <c r="IZK18" s="83"/>
      <c r="IZL18" s="83"/>
      <c r="IZM18" s="83"/>
      <c r="IZN18" s="83"/>
      <c r="IZO18" s="83"/>
      <c r="IZP18" s="83"/>
      <c r="IZQ18" s="83"/>
      <c r="IZR18" s="83"/>
      <c r="IZS18" s="83"/>
      <c r="IZT18" s="83"/>
      <c r="IZU18" s="83"/>
      <c r="IZV18" s="83"/>
      <c r="IZW18" s="83"/>
      <c r="IZX18" s="83"/>
      <c r="IZY18" s="83"/>
      <c r="IZZ18" s="83"/>
      <c r="JAA18" s="83"/>
      <c r="JAB18" s="83"/>
      <c r="JAC18" s="83"/>
      <c r="JAD18" s="83"/>
      <c r="JAE18" s="83"/>
      <c r="JAF18" s="83"/>
      <c r="JAG18" s="83"/>
      <c r="JAH18" s="83"/>
      <c r="JAI18" s="83"/>
      <c r="JAJ18" s="83"/>
      <c r="JAK18" s="83"/>
      <c r="JAL18" s="83"/>
      <c r="JAM18" s="83"/>
      <c r="JAN18" s="83"/>
      <c r="JAO18" s="83"/>
      <c r="JAP18" s="83"/>
      <c r="JAQ18" s="83"/>
      <c r="JAR18" s="83"/>
      <c r="JAS18" s="83"/>
      <c r="JAT18" s="83"/>
      <c r="JAU18" s="83"/>
      <c r="JAV18" s="83"/>
      <c r="JAW18" s="83"/>
      <c r="JAX18" s="83"/>
      <c r="JAY18" s="83"/>
      <c r="JAZ18" s="83"/>
      <c r="JBA18" s="83"/>
      <c r="JBB18" s="83"/>
      <c r="JBC18" s="83"/>
      <c r="JBD18" s="83"/>
      <c r="JBE18" s="83"/>
      <c r="JBF18" s="83"/>
      <c r="JBG18" s="83"/>
      <c r="JBH18" s="83"/>
      <c r="JBI18" s="83"/>
      <c r="JBJ18" s="83"/>
      <c r="JBK18" s="83"/>
      <c r="JBL18" s="83"/>
      <c r="JBM18" s="83"/>
      <c r="JBN18" s="83"/>
      <c r="JBO18" s="83"/>
      <c r="JBP18" s="83"/>
      <c r="JBQ18" s="83"/>
      <c r="JBR18" s="83"/>
      <c r="JBS18" s="83"/>
      <c r="JBT18" s="83"/>
      <c r="JBU18" s="83"/>
      <c r="JBV18" s="83"/>
      <c r="JBW18" s="83"/>
      <c r="JBX18" s="83"/>
      <c r="JBY18" s="83"/>
      <c r="JBZ18" s="83"/>
      <c r="JCA18" s="83"/>
      <c r="JCB18" s="83"/>
      <c r="JCC18" s="83"/>
      <c r="JCD18" s="83"/>
      <c r="JCE18" s="83"/>
      <c r="JCF18" s="83"/>
      <c r="JCG18" s="83"/>
      <c r="JCH18" s="83"/>
      <c r="JCI18" s="83"/>
      <c r="JCJ18" s="83"/>
      <c r="JCK18" s="83"/>
      <c r="JCL18" s="83"/>
      <c r="JCM18" s="83"/>
      <c r="JCN18" s="83"/>
      <c r="JCO18" s="83"/>
      <c r="JCP18" s="83"/>
      <c r="JCQ18" s="83"/>
      <c r="JCR18" s="83"/>
      <c r="JCS18" s="83"/>
      <c r="JCT18" s="83"/>
      <c r="JCU18" s="83"/>
      <c r="JCV18" s="83"/>
      <c r="JCW18" s="83"/>
      <c r="JCX18" s="83"/>
      <c r="JCY18" s="83"/>
      <c r="JCZ18" s="83"/>
      <c r="JDA18" s="83"/>
      <c r="JDB18" s="83"/>
      <c r="JDC18" s="83"/>
      <c r="JDD18" s="83"/>
      <c r="JDE18" s="83"/>
      <c r="JDF18" s="83"/>
      <c r="JDG18" s="83"/>
      <c r="JDH18" s="83"/>
      <c r="JDI18" s="83"/>
      <c r="JDJ18" s="83"/>
      <c r="JDK18" s="83"/>
      <c r="JDL18" s="83"/>
      <c r="JDM18" s="83"/>
      <c r="JDN18" s="83"/>
      <c r="JDO18" s="83"/>
      <c r="JDP18" s="83"/>
      <c r="JDQ18" s="83"/>
      <c r="JDR18" s="83"/>
      <c r="JDS18" s="83"/>
      <c r="JDT18" s="83"/>
      <c r="JDU18" s="83"/>
      <c r="JDV18" s="83"/>
      <c r="JDW18" s="83"/>
      <c r="JDX18" s="83"/>
      <c r="JDY18" s="83"/>
      <c r="JDZ18" s="83"/>
      <c r="JEA18" s="83"/>
      <c r="JEB18" s="83"/>
      <c r="JEC18" s="83"/>
      <c r="JED18" s="83"/>
      <c r="JEE18" s="83"/>
      <c r="JEF18" s="83"/>
      <c r="JEG18" s="83"/>
      <c r="JEH18" s="83"/>
      <c r="JEI18" s="83"/>
      <c r="JEJ18" s="83"/>
      <c r="JEK18" s="83"/>
      <c r="JEL18" s="83"/>
      <c r="JEM18" s="83"/>
      <c r="JEN18" s="83"/>
      <c r="JEO18" s="83"/>
      <c r="JEP18" s="83"/>
      <c r="JEQ18" s="83"/>
      <c r="JER18" s="83"/>
      <c r="JES18" s="83"/>
      <c r="JET18" s="83"/>
      <c r="JEU18" s="83"/>
      <c r="JEV18" s="83"/>
      <c r="JEW18" s="83"/>
      <c r="JEX18" s="83"/>
      <c r="JEY18" s="83"/>
      <c r="JEZ18" s="83"/>
      <c r="JFA18" s="83"/>
      <c r="JFB18" s="83"/>
      <c r="JFC18" s="83"/>
      <c r="JFD18" s="83"/>
      <c r="JFE18" s="83"/>
      <c r="JFF18" s="83"/>
      <c r="JFG18" s="83"/>
      <c r="JFH18" s="83"/>
      <c r="JFI18" s="83"/>
      <c r="JFJ18" s="83"/>
      <c r="JFK18" s="83"/>
      <c r="JFL18" s="83"/>
      <c r="JFM18" s="83"/>
      <c r="JFN18" s="83"/>
      <c r="JFO18" s="83"/>
      <c r="JFP18" s="83"/>
      <c r="JFQ18" s="83"/>
      <c r="JFR18" s="83"/>
      <c r="JFS18" s="83"/>
      <c r="JFT18" s="83"/>
      <c r="JFU18" s="83"/>
      <c r="JFV18" s="83"/>
      <c r="JFW18" s="83"/>
      <c r="JFX18" s="83"/>
      <c r="JFY18" s="83"/>
      <c r="JFZ18" s="83"/>
      <c r="JGA18" s="83"/>
      <c r="JGB18" s="83"/>
      <c r="JGC18" s="83"/>
      <c r="JGD18" s="83"/>
      <c r="JGE18" s="83"/>
      <c r="JGF18" s="83"/>
      <c r="JGG18" s="83"/>
      <c r="JGH18" s="83"/>
      <c r="JGI18" s="83"/>
      <c r="JGJ18" s="83"/>
      <c r="JGK18" s="83"/>
      <c r="JGL18" s="83"/>
      <c r="JGM18" s="83"/>
      <c r="JGN18" s="83"/>
      <c r="JGO18" s="83"/>
      <c r="JGP18" s="83"/>
      <c r="JGQ18" s="83"/>
      <c r="JGR18" s="83"/>
      <c r="JGS18" s="83"/>
      <c r="JGT18" s="83"/>
      <c r="JGU18" s="83"/>
      <c r="JGV18" s="83"/>
      <c r="JGW18" s="83"/>
      <c r="JGX18" s="83"/>
      <c r="JGY18" s="83"/>
      <c r="JGZ18" s="83"/>
      <c r="JHA18" s="83"/>
      <c r="JHB18" s="83"/>
      <c r="JHC18" s="83"/>
      <c r="JHD18" s="83"/>
      <c r="JHE18" s="83"/>
      <c r="JHF18" s="83"/>
      <c r="JHG18" s="83"/>
      <c r="JHH18" s="83"/>
      <c r="JHI18" s="83"/>
      <c r="JHJ18" s="83"/>
      <c r="JHK18" s="83"/>
      <c r="JHL18" s="83"/>
      <c r="JHM18" s="83"/>
      <c r="JHN18" s="83"/>
      <c r="JHO18" s="83"/>
      <c r="JHP18" s="83"/>
      <c r="JHQ18" s="83"/>
      <c r="JHR18" s="83"/>
      <c r="JHS18" s="83"/>
      <c r="JHT18" s="83"/>
      <c r="JHU18" s="83"/>
      <c r="JHV18" s="83"/>
      <c r="JHW18" s="83"/>
      <c r="JHX18" s="83"/>
      <c r="JHY18" s="83"/>
      <c r="JHZ18" s="83"/>
      <c r="JIA18" s="83"/>
      <c r="JIB18" s="83"/>
      <c r="JIC18" s="83"/>
      <c r="JID18" s="83"/>
      <c r="JIE18" s="83"/>
      <c r="JIF18" s="83"/>
      <c r="JIG18" s="83"/>
      <c r="JIH18" s="83"/>
      <c r="JII18" s="83"/>
      <c r="JIJ18" s="83"/>
      <c r="JIK18" s="83"/>
      <c r="JIL18" s="83"/>
      <c r="JIM18" s="83"/>
      <c r="JIN18" s="83"/>
      <c r="JIO18" s="83"/>
      <c r="JIP18" s="83"/>
      <c r="JIQ18" s="83"/>
      <c r="JIR18" s="83"/>
      <c r="JIS18" s="83"/>
      <c r="JIT18" s="83"/>
      <c r="JIU18" s="83"/>
      <c r="JIV18" s="83"/>
      <c r="JIW18" s="83"/>
      <c r="JIX18" s="83"/>
      <c r="JIY18" s="83"/>
      <c r="JIZ18" s="83"/>
      <c r="JJA18" s="83"/>
      <c r="JJB18" s="83"/>
      <c r="JJC18" s="83"/>
      <c r="JJD18" s="83"/>
      <c r="JJE18" s="83"/>
      <c r="JJF18" s="83"/>
      <c r="JJG18" s="83"/>
      <c r="JJH18" s="83"/>
      <c r="JJI18" s="83"/>
      <c r="JJJ18" s="83"/>
      <c r="JJK18" s="83"/>
      <c r="JJL18" s="83"/>
      <c r="JJM18" s="83"/>
      <c r="JJN18" s="83"/>
      <c r="JJO18" s="83"/>
      <c r="JJP18" s="83"/>
      <c r="JJQ18" s="83"/>
      <c r="JJR18" s="83"/>
      <c r="JJS18" s="83"/>
      <c r="JJT18" s="83"/>
      <c r="JJU18" s="83"/>
      <c r="JJV18" s="83"/>
      <c r="JJW18" s="83"/>
      <c r="JJX18" s="83"/>
      <c r="JJY18" s="83"/>
      <c r="JJZ18" s="83"/>
      <c r="JKA18" s="83"/>
      <c r="JKB18" s="83"/>
      <c r="JKC18" s="83"/>
      <c r="JKD18" s="83"/>
      <c r="JKE18" s="83"/>
      <c r="JKF18" s="83"/>
      <c r="JKG18" s="83"/>
      <c r="JKH18" s="83"/>
      <c r="JKI18" s="83"/>
      <c r="JKJ18" s="83"/>
      <c r="JKK18" s="83"/>
      <c r="JKL18" s="83"/>
      <c r="JKM18" s="83"/>
      <c r="JKN18" s="83"/>
      <c r="JKO18" s="83"/>
      <c r="JKP18" s="83"/>
      <c r="JKQ18" s="83"/>
      <c r="JKR18" s="83"/>
      <c r="JKS18" s="83"/>
      <c r="JKT18" s="83"/>
      <c r="JKU18" s="83"/>
      <c r="JKV18" s="83"/>
      <c r="JKW18" s="83"/>
      <c r="JKX18" s="83"/>
      <c r="JKY18" s="83"/>
      <c r="JKZ18" s="83"/>
      <c r="JLA18" s="83"/>
      <c r="JLB18" s="83"/>
      <c r="JLC18" s="83"/>
      <c r="JLD18" s="83"/>
      <c r="JLE18" s="83"/>
      <c r="JLF18" s="83"/>
      <c r="JLG18" s="83"/>
      <c r="JLH18" s="83"/>
      <c r="JLI18" s="83"/>
      <c r="JLJ18" s="83"/>
      <c r="JLK18" s="83"/>
      <c r="JLL18" s="83"/>
      <c r="JLM18" s="83"/>
      <c r="JLN18" s="83"/>
      <c r="JLO18" s="83"/>
      <c r="JLP18" s="83"/>
      <c r="JLQ18" s="83"/>
      <c r="JLR18" s="83"/>
      <c r="JLS18" s="83"/>
      <c r="JLT18" s="83"/>
      <c r="JLU18" s="83"/>
      <c r="JLV18" s="83"/>
      <c r="JLW18" s="83"/>
      <c r="JLX18" s="83"/>
      <c r="JLY18" s="83"/>
      <c r="JLZ18" s="83"/>
      <c r="JMA18" s="83"/>
      <c r="JMB18" s="83"/>
      <c r="JMC18" s="83"/>
      <c r="JMD18" s="83"/>
      <c r="JME18" s="83"/>
      <c r="JMF18" s="83"/>
      <c r="JMG18" s="83"/>
      <c r="JMH18" s="83"/>
      <c r="JMI18" s="83"/>
      <c r="JMJ18" s="83"/>
      <c r="JMK18" s="83"/>
      <c r="JML18" s="83"/>
      <c r="JMM18" s="83"/>
      <c r="JMN18" s="83"/>
      <c r="JMO18" s="83"/>
      <c r="JMP18" s="83"/>
      <c r="JMQ18" s="83"/>
      <c r="JMR18" s="83"/>
      <c r="JMS18" s="83"/>
      <c r="JMT18" s="83"/>
      <c r="JMU18" s="83"/>
      <c r="JMV18" s="83"/>
      <c r="JMW18" s="83"/>
      <c r="JMX18" s="83"/>
      <c r="JMY18" s="83"/>
      <c r="JMZ18" s="83"/>
      <c r="JNA18" s="83"/>
      <c r="JNB18" s="83"/>
      <c r="JNC18" s="83"/>
      <c r="JND18" s="83"/>
      <c r="JNE18" s="83"/>
      <c r="JNF18" s="83"/>
      <c r="JNG18" s="83"/>
      <c r="JNH18" s="83"/>
      <c r="JNI18" s="83"/>
      <c r="JNJ18" s="83"/>
      <c r="JNK18" s="83"/>
      <c r="JNL18" s="83"/>
      <c r="JNM18" s="83"/>
      <c r="JNN18" s="83"/>
      <c r="JNO18" s="83"/>
      <c r="JNP18" s="83"/>
      <c r="JNQ18" s="83"/>
      <c r="JNR18" s="83"/>
      <c r="JNS18" s="83"/>
      <c r="JNT18" s="83"/>
      <c r="JNU18" s="83"/>
      <c r="JNV18" s="83"/>
      <c r="JNW18" s="83"/>
      <c r="JNX18" s="83"/>
      <c r="JNY18" s="83"/>
      <c r="JNZ18" s="83"/>
      <c r="JOA18" s="83"/>
      <c r="JOB18" s="83"/>
      <c r="JOC18" s="83"/>
      <c r="JOD18" s="83"/>
      <c r="JOE18" s="83"/>
      <c r="JOF18" s="83"/>
      <c r="JOG18" s="83"/>
      <c r="JOH18" s="83"/>
      <c r="JOI18" s="83"/>
      <c r="JOJ18" s="83"/>
      <c r="JOK18" s="83"/>
      <c r="JOL18" s="83"/>
      <c r="JOM18" s="83"/>
      <c r="JON18" s="83"/>
      <c r="JOO18" s="83"/>
      <c r="JOP18" s="83"/>
      <c r="JOQ18" s="83"/>
      <c r="JOR18" s="83"/>
      <c r="JOS18" s="83"/>
      <c r="JOT18" s="83"/>
      <c r="JOU18" s="83"/>
      <c r="JOV18" s="83"/>
      <c r="JOW18" s="83"/>
      <c r="JOX18" s="83"/>
      <c r="JOY18" s="83"/>
      <c r="JOZ18" s="83"/>
      <c r="JPA18" s="83"/>
      <c r="JPB18" s="83"/>
      <c r="JPC18" s="83"/>
      <c r="JPD18" s="83"/>
      <c r="JPE18" s="83"/>
      <c r="JPF18" s="83"/>
      <c r="JPG18" s="83"/>
      <c r="JPH18" s="83"/>
      <c r="JPI18" s="83"/>
      <c r="JPJ18" s="83"/>
      <c r="JPK18" s="83"/>
      <c r="JPL18" s="83"/>
      <c r="JPM18" s="83"/>
      <c r="JPN18" s="83"/>
      <c r="JPO18" s="83"/>
      <c r="JPP18" s="83"/>
      <c r="JPQ18" s="83"/>
      <c r="JPR18" s="83"/>
      <c r="JPS18" s="83"/>
      <c r="JPT18" s="83"/>
      <c r="JPU18" s="83"/>
      <c r="JPV18" s="83"/>
      <c r="JPW18" s="83"/>
      <c r="JPX18" s="83"/>
      <c r="JPY18" s="83"/>
      <c r="JPZ18" s="83"/>
      <c r="JQA18" s="83"/>
      <c r="JQB18" s="83"/>
      <c r="JQC18" s="83"/>
      <c r="JQD18" s="83"/>
      <c r="JQE18" s="83"/>
      <c r="JQF18" s="83"/>
      <c r="JQG18" s="83"/>
      <c r="JQH18" s="83"/>
      <c r="JQI18" s="83"/>
      <c r="JQJ18" s="83"/>
      <c r="JQK18" s="83"/>
      <c r="JQL18" s="83"/>
      <c r="JQM18" s="83"/>
      <c r="JQN18" s="83"/>
      <c r="JQO18" s="83"/>
      <c r="JQP18" s="83"/>
      <c r="JQQ18" s="83"/>
      <c r="JQR18" s="83"/>
      <c r="JQS18" s="83"/>
      <c r="JQT18" s="83"/>
      <c r="JQU18" s="83"/>
      <c r="JQV18" s="83"/>
      <c r="JQW18" s="83"/>
      <c r="JQX18" s="83"/>
      <c r="JQY18" s="83"/>
      <c r="JQZ18" s="83"/>
      <c r="JRA18" s="83"/>
      <c r="JRB18" s="83"/>
      <c r="JRC18" s="83"/>
      <c r="JRD18" s="83"/>
      <c r="JRE18" s="83"/>
      <c r="JRF18" s="83"/>
      <c r="JRG18" s="83"/>
      <c r="JRH18" s="83"/>
      <c r="JRI18" s="83"/>
      <c r="JRJ18" s="83"/>
      <c r="JRK18" s="83"/>
      <c r="JRL18" s="83"/>
      <c r="JRM18" s="83"/>
      <c r="JRN18" s="83"/>
      <c r="JRO18" s="83"/>
      <c r="JRP18" s="83"/>
      <c r="JRQ18" s="83"/>
      <c r="JRR18" s="83"/>
      <c r="JRS18" s="83"/>
      <c r="JRT18" s="83"/>
      <c r="JRU18" s="83"/>
      <c r="JRV18" s="83"/>
      <c r="JRW18" s="83"/>
      <c r="JRX18" s="83"/>
      <c r="JRY18" s="83"/>
      <c r="JRZ18" s="83"/>
      <c r="JSA18" s="83"/>
      <c r="JSB18" s="83"/>
      <c r="JSC18" s="83"/>
      <c r="JSD18" s="83"/>
      <c r="JSE18" s="83"/>
      <c r="JSF18" s="83"/>
      <c r="JSG18" s="83"/>
      <c r="JSH18" s="83"/>
      <c r="JSI18" s="83"/>
      <c r="JSJ18" s="83"/>
      <c r="JSK18" s="83"/>
      <c r="JSL18" s="83"/>
      <c r="JSM18" s="83"/>
      <c r="JSN18" s="83"/>
      <c r="JSO18" s="83"/>
      <c r="JSP18" s="83"/>
      <c r="JSQ18" s="83"/>
      <c r="JSR18" s="83"/>
      <c r="JSS18" s="83"/>
      <c r="JST18" s="83"/>
      <c r="JSU18" s="83"/>
      <c r="JSV18" s="83"/>
      <c r="JSW18" s="83"/>
      <c r="JSX18" s="83"/>
      <c r="JSY18" s="83"/>
      <c r="JSZ18" s="83"/>
      <c r="JTA18" s="83"/>
      <c r="JTB18" s="83"/>
      <c r="JTC18" s="83"/>
      <c r="JTD18" s="83"/>
      <c r="JTE18" s="83"/>
      <c r="JTF18" s="83"/>
      <c r="JTG18" s="83"/>
      <c r="JTH18" s="83"/>
      <c r="JTI18" s="83"/>
      <c r="JTJ18" s="83"/>
      <c r="JTK18" s="83"/>
      <c r="JTL18" s="83"/>
      <c r="JTM18" s="83"/>
      <c r="JTN18" s="83"/>
      <c r="JTO18" s="83"/>
      <c r="JTP18" s="83"/>
      <c r="JTQ18" s="83"/>
      <c r="JTR18" s="83"/>
      <c r="JTS18" s="83"/>
      <c r="JTT18" s="83"/>
      <c r="JTU18" s="83"/>
      <c r="JTV18" s="83"/>
      <c r="JTW18" s="83"/>
      <c r="JTX18" s="83"/>
      <c r="JTY18" s="83"/>
      <c r="JTZ18" s="83"/>
      <c r="JUA18" s="83"/>
      <c r="JUB18" s="83"/>
      <c r="JUC18" s="83"/>
      <c r="JUD18" s="83"/>
      <c r="JUE18" s="83"/>
      <c r="JUF18" s="83"/>
      <c r="JUG18" s="83"/>
      <c r="JUH18" s="83"/>
      <c r="JUI18" s="83"/>
      <c r="JUJ18" s="83"/>
      <c r="JUK18" s="83"/>
      <c r="JUL18" s="83"/>
      <c r="JUM18" s="83"/>
      <c r="JUN18" s="83"/>
      <c r="JUO18" s="83"/>
      <c r="JUP18" s="83"/>
      <c r="JUQ18" s="83"/>
      <c r="JUR18" s="83"/>
      <c r="JUS18" s="83"/>
      <c r="JUT18" s="83"/>
      <c r="JUU18" s="83"/>
      <c r="JUV18" s="83"/>
      <c r="JUW18" s="83"/>
      <c r="JUX18" s="83"/>
      <c r="JUY18" s="83"/>
      <c r="JUZ18" s="83"/>
      <c r="JVA18" s="83"/>
      <c r="JVB18" s="83"/>
      <c r="JVC18" s="83"/>
      <c r="JVD18" s="83"/>
      <c r="JVE18" s="83"/>
      <c r="JVF18" s="83"/>
      <c r="JVG18" s="83"/>
      <c r="JVH18" s="83"/>
      <c r="JVI18" s="83"/>
      <c r="JVJ18" s="83"/>
      <c r="JVK18" s="83"/>
      <c r="JVL18" s="83"/>
      <c r="JVM18" s="83"/>
      <c r="JVN18" s="83"/>
      <c r="JVO18" s="83"/>
      <c r="JVP18" s="83"/>
      <c r="JVQ18" s="83"/>
      <c r="JVR18" s="83"/>
      <c r="JVS18" s="83"/>
      <c r="JVT18" s="83"/>
      <c r="JVU18" s="83"/>
      <c r="JVV18" s="83"/>
      <c r="JVW18" s="83"/>
      <c r="JVX18" s="83"/>
      <c r="JVY18" s="83"/>
      <c r="JVZ18" s="83"/>
      <c r="JWA18" s="83"/>
      <c r="JWB18" s="83"/>
      <c r="JWC18" s="83"/>
      <c r="JWD18" s="83"/>
      <c r="JWE18" s="83"/>
      <c r="JWF18" s="83"/>
      <c r="JWG18" s="83"/>
      <c r="JWH18" s="83"/>
      <c r="JWI18" s="83"/>
      <c r="JWJ18" s="83"/>
      <c r="JWK18" s="83"/>
      <c r="JWL18" s="83"/>
      <c r="JWM18" s="83"/>
      <c r="JWN18" s="83"/>
      <c r="JWO18" s="83"/>
      <c r="JWP18" s="83"/>
      <c r="JWQ18" s="83"/>
      <c r="JWR18" s="83"/>
      <c r="JWS18" s="83"/>
      <c r="JWT18" s="83"/>
      <c r="JWU18" s="83"/>
      <c r="JWV18" s="83"/>
      <c r="JWW18" s="83"/>
      <c r="JWX18" s="83"/>
      <c r="JWY18" s="83"/>
      <c r="JWZ18" s="83"/>
      <c r="JXA18" s="83"/>
      <c r="JXB18" s="83"/>
      <c r="JXC18" s="83"/>
      <c r="JXD18" s="83"/>
      <c r="JXE18" s="83"/>
      <c r="JXF18" s="83"/>
      <c r="JXG18" s="83"/>
      <c r="JXH18" s="83"/>
      <c r="JXI18" s="83"/>
      <c r="JXJ18" s="83"/>
      <c r="JXK18" s="83"/>
      <c r="JXL18" s="83"/>
      <c r="JXM18" s="83"/>
      <c r="JXN18" s="83"/>
      <c r="JXO18" s="83"/>
      <c r="JXP18" s="83"/>
      <c r="JXQ18" s="83"/>
      <c r="JXR18" s="83"/>
      <c r="JXS18" s="83"/>
      <c r="JXT18" s="83"/>
      <c r="JXU18" s="83"/>
      <c r="JXV18" s="83"/>
      <c r="JXW18" s="83"/>
      <c r="JXX18" s="83"/>
      <c r="JXY18" s="83"/>
      <c r="JXZ18" s="83"/>
      <c r="JYA18" s="83"/>
      <c r="JYB18" s="83"/>
      <c r="JYC18" s="83"/>
      <c r="JYD18" s="83"/>
      <c r="JYE18" s="83"/>
      <c r="JYF18" s="83"/>
      <c r="JYG18" s="83"/>
      <c r="JYH18" s="83"/>
      <c r="JYI18" s="83"/>
      <c r="JYJ18" s="83"/>
      <c r="JYK18" s="83"/>
      <c r="JYL18" s="83"/>
      <c r="JYM18" s="83"/>
      <c r="JYN18" s="83"/>
      <c r="JYO18" s="83"/>
      <c r="JYP18" s="83"/>
      <c r="JYQ18" s="83"/>
      <c r="JYR18" s="83"/>
      <c r="JYS18" s="83"/>
      <c r="JYT18" s="83"/>
      <c r="JYU18" s="83"/>
      <c r="JYV18" s="83"/>
      <c r="JYW18" s="83"/>
      <c r="JYX18" s="83"/>
      <c r="JYY18" s="83"/>
      <c r="JYZ18" s="83"/>
      <c r="JZA18" s="83"/>
      <c r="JZB18" s="83"/>
      <c r="JZC18" s="83"/>
      <c r="JZD18" s="83"/>
      <c r="JZE18" s="83"/>
      <c r="JZF18" s="83"/>
      <c r="JZG18" s="83"/>
      <c r="JZH18" s="83"/>
      <c r="JZI18" s="83"/>
      <c r="JZJ18" s="83"/>
      <c r="JZK18" s="83"/>
      <c r="JZL18" s="83"/>
      <c r="JZM18" s="83"/>
      <c r="JZN18" s="83"/>
      <c r="JZO18" s="83"/>
      <c r="JZP18" s="83"/>
      <c r="JZQ18" s="83"/>
      <c r="JZR18" s="83"/>
      <c r="JZS18" s="83"/>
      <c r="JZT18" s="83"/>
      <c r="JZU18" s="83"/>
      <c r="JZV18" s="83"/>
      <c r="JZW18" s="83"/>
      <c r="JZX18" s="83"/>
      <c r="JZY18" s="83"/>
      <c r="JZZ18" s="83"/>
      <c r="KAA18" s="83"/>
      <c r="KAB18" s="83"/>
      <c r="KAC18" s="83"/>
      <c r="KAD18" s="83"/>
      <c r="KAE18" s="83"/>
      <c r="KAF18" s="83"/>
      <c r="KAG18" s="83"/>
      <c r="KAH18" s="83"/>
      <c r="KAI18" s="83"/>
      <c r="KAJ18" s="83"/>
      <c r="KAK18" s="83"/>
      <c r="KAL18" s="83"/>
      <c r="KAM18" s="83"/>
      <c r="KAN18" s="83"/>
      <c r="KAO18" s="83"/>
      <c r="KAP18" s="83"/>
      <c r="KAQ18" s="83"/>
      <c r="KAR18" s="83"/>
      <c r="KAS18" s="83"/>
      <c r="KAT18" s="83"/>
      <c r="KAU18" s="83"/>
      <c r="KAV18" s="83"/>
      <c r="KAW18" s="83"/>
      <c r="KAX18" s="83"/>
      <c r="KAY18" s="83"/>
      <c r="KAZ18" s="83"/>
      <c r="KBA18" s="83"/>
      <c r="KBB18" s="83"/>
      <c r="KBC18" s="83"/>
      <c r="KBD18" s="83"/>
      <c r="KBE18" s="83"/>
      <c r="KBF18" s="83"/>
      <c r="KBG18" s="83"/>
      <c r="KBH18" s="83"/>
      <c r="KBI18" s="83"/>
      <c r="KBJ18" s="83"/>
      <c r="KBK18" s="83"/>
      <c r="KBL18" s="83"/>
      <c r="KBM18" s="83"/>
      <c r="KBN18" s="83"/>
      <c r="KBO18" s="83"/>
      <c r="KBP18" s="83"/>
      <c r="KBQ18" s="83"/>
      <c r="KBR18" s="83"/>
      <c r="KBS18" s="83"/>
      <c r="KBT18" s="83"/>
      <c r="KBU18" s="83"/>
      <c r="KBV18" s="83"/>
      <c r="KBW18" s="83"/>
      <c r="KBX18" s="83"/>
      <c r="KBY18" s="83"/>
      <c r="KBZ18" s="83"/>
      <c r="KCA18" s="83"/>
      <c r="KCB18" s="83"/>
      <c r="KCC18" s="83"/>
      <c r="KCD18" s="83"/>
      <c r="KCE18" s="83"/>
      <c r="KCF18" s="83"/>
      <c r="KCG18" s="83"/>
      <c r="KCH18" s="83"/>
      <c r="KCI18" s="83"/>
      <c r="KCJ18" s="83"/>
      <c r="KCK18" s="83"/>
      <c r="KCL18" s="83"/>
      <c r="KCM18" s="83"/>
      <c r="KCN18" s="83"/>
      <c r="KCO18" s="83"/>
      <c r="KCP18" s="83"/>
      <c r="KCQ18" s="83"/>
      <c r="KCR18" s="83"/>
      <c r="KCS18" s="83"/>
      <c r="KCT18" s="83"/>
      <c r="KCU18" s="83"/>
      <c r="KCV18" s="83"/>
      <c r="KCW18" s="83"/>
      <c r="KCX18" s="83"/>
      <c r="KCY18" s="83"/>
      <c r="KCZ18" s="83"/>
      <c r="KDA18" s="83"/>
      <c r="KDB18" s="83"/>
      <c r="KDC18" s="83"/>
      <c r="KDD18" s="83"/>
      <c r="KDE18" s="83"/>
      <c r="KDF18" s="83"/>
      <c r="KDG18" s="83"/>
      <c r="KDH18" s="83"/>
      <c r="KDI18" s="83"/>
      <c r="KDJ18" s="83"/>
      <c r="KDK18" s="83"/>
      <c r="KDL18" s="83"/>
      <c r="KDM18" s="83"/>
      <c r="KDN18" s="83"/>
      <c r="KDO18" s="83"/>
      <c r="KDP18" s="83"/>
      <c r="KDQ18" s="83"/>
      <c r="KDR18" s="83"/>
      <c r="KDS18" s="83"/>
      <c r="KDT18" s="83"/>
      <c r="KDU18" s="83"/>
      <c r="KDV18" s="83"/>
      <c r="KDW18" s="83"/>
      <c r="KDX18" s="83"/>
      <c r="KDY18" s="83"/>
      <c r="KDZ18" s="83"/>
      <c r="KEA18" s="83"/>
      <c r="KEB18" s="83"/>
      <c r="KEC18" s="83"/>
      <c r="KED18" s="83"/>
      <c r="KEE18" s="83"/>
      <c r="KEF18" s="83"/>
      <c r="KEG18" s="83"/>
      <c r="KEH18" s="83"/>
      <c r="KEI18" s="83"/>
      <c r="KEJ18" s="83"/>
      <c r="KEK18" s="83"/>
      <c r="KEL18" s="83"/>
      <c r="KEM18" s="83"/>
      <c r="KEN18" s="83"/>
      <c r="KEO18" s="83"/>
      <c r="KEP18" s="83"/>
      <c r="KEQ18" s="83"/>
      <c r="KER18" s="83"/>
      <c r="KES18" s="83"/>
      <c r="KET18" s="83"/>
      <c r="KEU18" s="83"/>
      <c r="KEV18" s="83"/>
      <c r="KEW18" s="83"/>
      <c r="KEX18" s="83"/>
      <c r="KEY18" s="83"/>
      <c r="KEZ18" s="83"/>
      <c r="KFA18" s="83"/>
      <c r="KFB18" s="83"/>
      <c r="KFC18" s="83"/>
      <c r="KFD18" s="83"/>
      <c r="KFE18" s="83"/>
      <c r="KFF18" s="83"/>
      <c r="KFG18" s="83"/>
      <c r="KFH18" s="83"/>
      <c r="KFI18" s="83"/>
      <c r="KFJ18" s="83"/>
      <c r="KFK18" s="83"/>
      <c r="KFL18" s="83"/>
      <c r="KFM18" s="83"/>
      <c r="KFN18" s="83"/>
      <c r="KFO18" s="83"/>
      <c r="KFP18" s="83"/>
      <c r="KFQ18" s="83"/>
      <c r="KFR18" s="83"/>
      <c r="KFS18" s="83"/>
      <c r="KFT18" s="83"/>
      <c r="KFU18" s="83"/>
      <c r="KFV18" s="83"/>
      <c r="KFW18" s="83"/>
      <c r="KFX18" s="83"/>
      <c r="KFY18" s="83"/>
      <c r="KFZ18" s="83"/>
      <c r="KGA18" s="83"/>
      <c r="KGB18" s="83"/>
      <c r="KGC18" s="83"/>
      <c r="KGD18" s="83"/>
      <c r="KGE18" s="83"/>
      <c r="KGF18" s="83"/>
      <c r="KGG18" s="83"/>
      <c r="KGH18" s="83"/>
      <c r="KGI18" s="83"/>
      <c r="KGJ18" s="83"/>
      <c r="KGK18" s="83"/>
      <c r="KGL18" s="83"/>
      <c r="KGM18" s="83"/>
      <c r="KGN18" s="83"/>
      <c r="KGO18" s="83"/>
      <c r="KGP18" s="83"/>
      <c r="KGQ18" s="83"/>
      <c r="KGR18" s="83"/>
      <c r="KGS18" s="83"/>
      <c r="KGT18" s="83"/>
      <c r="KGU18" s="83"/>
      <c r="KGV18" s="83"/>
      <c r="KGW18" s="83"/>
      <c r="KGX18" s="83"/>
      <c r="KGY18" s="83"/>
      <c r="KGZ18" s="83"/>
      <c r="KHA18" s="83"/>
      <c r="KHB18" s="83"/>
      <c r="KHC18" s="83"/>
      <c r="KHD18" s="83"/>
      <c r="KHE18" s="83"/>
      <c r="KHF18" s="83"/>
      <c r="KHG18" s="83"/>
      <c r="KHH18" s="83"/>
      <c r="KHI18" s="83"/>
      <c r="KHJ18" s="83"/>
      <c r="KHK18" s="83"/>
      <c r="KHL18" s="83"/>
      <c r="KHM18" s="83"/>
      <c r="KHN18" s="83"/>
      <c r="KHO18" s="83"/>
      <c r="KHP18" s="83"/>
      <c r="KHQ18" s="83"/>
      <c r="KHR18" s="83"/>
      <c r="KHS18" s="83"/>
      <c r="KHT18" s="83"/>
      <c r="KHU18" s="83"/>
      <c r="KHV18" s="83"/>
      <c r="KHW18" s="83"/>
      <c r="KHX18" s="83"/>
      <c r="KHY18" s="83"/>
      <c r="KHZ18" s="83"/>
      <c r="KIA18" s="83"/>
      <c r="KIB18" s="83"/>
      <c r="KIC18" s="83"/>
      <c r="KID18" s="83"/>
      <c r="KIE18" s="83"/>
      <c r="KIF18" s="83"/>
      <c r="KIG18" s="83"/>
      <c r="KIH18" s="83"/>
      <c r="KII18" s="83"/>
      <c r="KIJ18" s="83"/>
      <c r="KIK18" s="83"/>
      <c r="KIL18" s="83"/>
      <c r="KIM18" s="83"/>
      <c r="KIN18" s="83"/>
      <c r="KIO18" s="83"/>
      <c r="KIP18" s="83"/>
      <c r="KIQ18" s="83"/>
      <c r="KIR18" s="83"/>
      <c r="KIS18" s="83"/>
      <c r="KIT18" s="83"/>
      <c r="KIU18" s="83"/>
      <c r="KIV18" s="83"/>
      <c r="KIW18" s="83"/>
      <c r="KIX18" s="83"/>
      <c r="KIY18" s="83"/>
      <c r="KIZ18" s="83"/>
      <c r="KJA18" s="83"/>
      <c r="KJB18" s="83"/>
      <c r="KJC18" s="83"/>
      <c r="KJD18" s="83"/>
      <c r="KJE18" s="83"/>
      <c r="KJF18" s="83"/>
      <c r="KJG18" s="83"/>
      <c r="KJH18" s="83"/>
      <c r="KJI18" s="83"/>
      <c r="KJJ18" s="83"/>
      <c r="KJK18" s="83"/>
      <c r="KJL18" s="83"/>
      <c r="KJM18" s="83"/>
      <c r="KJN18" s="83"/>
      <c r="KJO18" s="83"/>
      <c r="KJP18" s="83"/>
      <c r="KJQ18" s="83"/>
      <c r="KJR18" s="83"/>
      <c r="KJS18" s="83"/>
      <c r="KJT18" s="83"/>
      <c r="KJU18" s="83"/>
      <c r="KJV18" s="83"/>
      <c r="KJW18" s="83"/>
      <c r="KJX18" s="83"/>
      <c r="KJY18" s="83"/>
      <c r="KJZ18" s="83"/>
      <c r="KKA18" s="83"/>
      <c r="KKB18" s="83"/>
      <c r="KKC18" s="83"/>
      <c r="KKD18" s="83"/>
      <c r="KKE18" s="83"/>
      <c r="KKF18" s="83"/>
      <c r="KKG18" s="83"/>
      <c r="KKH18" s="83"/>
      <c r="KKI18" s="83"/>
      <c r="KKJ18" s="83"/>
      <c r="KKK18" s="83"/>
      <c r="KKL18" s="83"/>
      <c r="KKM18" s="83"/>
      <c r="KKN18" s="83"/>
      <c r="KKO18" s="83"/>
      <c r="KKP18" s="83"/>
      <c r="KKQ18" s="83"/>
      <c r="KKR18" s="83"/>
      <c r="KKS18" s="83"/>
      <c r="KKT18" s="83"/>
      <c r="KKU18" s="83"/>
      <c r="KKV18" s="83"/>
      <c r="KKW18" s="83"/>
      <c r="KKX18" s="83"/>
      <c r="KKY18" s="83"/>
      <c r="KKZ18" s="83"/>
      <c r="KLA18" s="83"/>
      <c r="KLB18" s="83"/>
      <c r="KLC18" s="83"/>
      <c r="KLD18" s="83"/>
      <c r="KLE18" s="83"/>
      <c r="KLF18" s="83"/>
      <c r="KLG18" s="83"/>
      <c r="KLH18" s="83"/>
      <c r="KLI18" s="83"/>
      <c r="KLJ18" s="83"/>
      <c r="KLK18" s="83"/>
      <c r="KLL18" s="83"/>
      <c r="KLM18" s="83"/>
      <c r="KLN18" s="83"/>
      <c r="KLO18" s="83"/>
      <c r="KLP18" s="83"/>
      <c r="KLQ18" s="83"/>
      <c r="KLR18" s="83"/>
      <c r="KLS18" s="83"/>
      <c r="KLT18" s="83"/>
      <c r="KLU18" s="83"/>
      <c r="KLV18" s="83"/>
      <c r="KLW18" s="83"/>
      <c r="KLX18" s="83"/>
      <c r="KLY18" s="83"/>
      <c r="KLZ18" s="83"/>
      <c r="KMA18" s="83"/>
      <c r="KMB18" s="83"/>
      <c r="KMC18" s="83"/>
      <c r="KMD18" s="83"/>
      <c r="KME18" s="83"/>
      <c r="KMF18" s="83"/>
      <c r="KMG18" s="83"/>
      <c r="KMH18" s="83"/>
      <c r="KMI18" s="83"/>
      <c r="KMJ18" s="83"/>
      <c r="KMK18" s="83"/>
      <c r="KML18" s="83"/>
      <c r="KMM18" s="83"/>
      <c r="KMN18" s="83"/>
      <c r="KMO18" s="83"/>
      <c r="KMP18" s="83"/>
      <c r="KMQ18" s="83"/>
      <c r="KMR18" s="83"/>
      <c r="KMS18" s="83"/>
      <c r="KMT18" s="83"/>
      <c r="KMU18" s="83"/>
      <c r="KMV18" s="83"/>
      <c r="KMW18" s="83"/>
      <c r="KMX18" s="83"/>
      <c r="KMY18" s="83"/>
      <c r="KMZ18" s="83"/>
      <c r="KNA18" s="83"/>
      <c r="KNB18" s="83"/>
      <c r="KNC18" s="83"/>
      <c r="KND18" s="83"/>
      <c r="KNE18" s="83"/>
      <c r="KNF18" s="83"/>
      <c r="KNG18" s="83"/>
      <c r="KNH18" s="83"/>
      <c r="KNI18" s="83"/>
      <c r="KNJ18" s="83"/>
      <c r="KNK18" s="83"/>
      <c r="KNL18" s="83"/>
      <c r="KNM18" s="83"/>
      <c r="KNN18" s="83"/>
      <c r="KNO18" s="83"/>
      <c r="KNP18" s="83"/>
      <c r="KNQ18" s="83"/>
      <c r="KNR18" s="83"/>
      <c r="KNS18" s="83"/>
      <c r="KNT18" s="83"/>
      <c r="KNU18" s="83"/>
      <c r="KNV18" s="83"/>
      <c r="KNW18" s="83"/>
      <c r="KNX18" s="83"/>
      <c r="KNY18" s="83"/>
      <c r="KNZ18" s="83"/>
      <c r="KOA18" s="83"/>
      <c r="KOB18" s="83"/>
      <c r="KOC18" s="83"/>
      <c r="KOD18" s="83"/>
      <c r="KOE18" s="83"/>
      <c r="KOF18" s="83"/>
      <c r="KOG18" s="83"/>
      <c r="KOH18" s="83"/>
      <c r="KOI18" s="83"/>
      <c r="KOJ18" s="83"/>
      <c r="KOK18" s="83"/>
      <c r="KOL18" s="83"/>
      <c r="KOM18" s="83"/>
      <c r="KON18" s="83"/>
      <c r="KOO18" s="83"/>
      <c r="KOP18" s="83"/>
      <c r="KOQ18" s="83"/>
      <c r="KOR18" s="83"/>
      <c r="KOS18" s="83"/>
      <c r="KOT18" s="83"/>
      <c r="KOU18" s="83"/>
      <c r="KOV18" s="83"/>
      <c r="KOW18" s="83"/>
      <c r="KOX18" s="83"/>
      <c r="KOY18" s="83"/>
      <c r="KOZ18" s="83"/>
      <c r="KPA18" s="83"/>
      <c r="KPB18" s="83"/>
      <c r="KPC18" s="83"/>
      <c r="KPD18" s="83"/>
      <c r="KPE18" s="83"/>
      <c r="KPF18" s="83"/>
      <c r="KPG18" s="83"/>
      <c r="KPH18" s="83"/>
      <c r="KPI18" s="83"/>
      <c r="KPJ18" s="83"/>
      <c r="KPK18" s="83"/>
      <c r="KPL18" s="83"/>
      <c r="KPM18" s="83"/>
      <c r="KPN18" s="83"/>
      <c r="KPO18" s="83"/>
      <c r="KPP18" s="83"/>
      <c r="KPQ18" s="83"/>
      <c r="KPR18" s="83"/>
      <c r="KPS18" s="83"/>
      <c r="KPT18" s="83"/>
      <c r="KPU18" s="83"/>
      <c r="KPV18" s="83"/>
      <c r="KPW18" s="83"/>
      <c r="KPX18" s="83"/>
      <c r="KPY18" s="83"/>
      <c r="KPZ18" s="83"/>
      <c r="KQA18" s="83"/>
      <c r="KQB18" s="83"/>
      <c r="KQC18" s="83"/>
      <c r="KQD18" s="83"/>
      <c r="KQE18" s="83"/>
      <c r="KQF18" s="83"/>
      <c r="KQG18" s="83"/>
      <c r="KQH18" s="83"/>
      <c r="KQI18" s="83"/>
      <c r="KQJ18" s="83"/>
      <c r="KQK18" s="83"/>
      <c r="KQL18" s="83"/>
      <c r="KQM18" s="83"/>
      <c r="KQN18" s="83"/>
      <c r="KQO18" s="83"/>
      <c r="KQP18" s="83"/>
      <c r="KQQ18" s="83"/>
      <c r="KQR18" s="83"/>
      <c r="KQS18" s="83"/>
      <c r="KQT18" s="83"/>
      <c r="KQU18" s="83"/>
      <c r="KQV18" s="83"/>
      <c r="KQW18" s="83"/>
      <c r="KQX18" s="83"/>
      <c r="KQY18" s="83"/>
      <c r="KQZ18" s="83"/>
      <c r="KRA18" s="83"/>
      <c r="KRB18" s="83"/>
      <c r="KRC18" s="83"/>
      <c r="KRD18" s="83"/>
      <c r="KRE18" s="83"/>
      <c r="KRF18" s="83"/>
      <c r="KRG18" s="83"/>
      <c r="KRH18" s="83"/>
      <c r="KRI18" s="83"/>
      <c r="KRJ18" s="83"/>
      <c r="KRK18" s="83"/>
      <c r="KRL18" s="83"/>
      <c r="KRM18" s="83"/>
      <c r="KRN18" s="83"/>
      <c r="KRO18" s="83"/>
      <c r="KRP18" s="83"/>
      <c r="KRQ18" s="83"/>
      <c r="KRR18" s="83"/>
      <c r="KRS18" s="83"/>
      <c r="KRT18" s="83"/>
      <c r="KRU18" s="83"/>
      <c r="KRV18" s="83"/>
      <c r="KRW18" s="83"/>
      <c r="KRX18" s="83"/>
      <c r="KRY18" s="83"/>
      <c r="KRZ18" s="83"/>
      <c r="KSA18" s="83"/>
      <c r="KSB18" s="83"/>
      <c r="KSC18" s="83"/>
      <c r="KSD18" s="83"/>
      <c r="KSE18" s="83"/>
      <c r="KSF18" s="83"/>
      <c r="KSG18" s="83"/>
      <c r="KSH18" s="83"/>
      <c r="KSI18" s="83"/>
      <c r="KSJ18" s="83"/>
      <c r="KSK18" s="83"/>
      <c r="KSL18" s="83"/>
      <c r="KSM18" s="83"/>
      <c r="KSN18" s="83"/>
      <c r="KSO18" s="83"/>
      <c r="KSP18" s="83"/>
      <c r="KSQ18" s="83"/>
      <c r="KSR18" s="83"/>
      <c r="KSS18" s="83"/>
      <c r="KST18" s="83"/>
      <c r="KSU18" s="83"/>
      <c r="KSV18" s="83"/>
      <c r="KSW18" s="83"/>
      <c r="KSX18" s="83"/>
      <c r="KSY18" s="83"/>
      <c r="KSZ18" s="83"/>
      <c r="KTA18" s="83"/>
      <c r="KTB18" s="83"/>
      <c r="KTC18" s="83"/>
      <c r="KTD18" s="83"/>
      <c r="KTE18" s="83"/>
      <c r="KTF18" s="83"/>
      <c r="KTG18" s="83"/>
      <c r="KTH18" s="83"/>
      <c r="KTI18" s="83"/>
      <c r="KTJ18" s="83"/>
      <c r="KTK18" s="83"/>
      <c r="KTL18" s="83"/>
      <c r="KTM18" s="83"/>
      <c r="KTN18" s="83"/>
      <c r="KTO18" s="83"/>
      <c r="KTP18" s="83"/>
      <c r="KTQ18" s="83"/>
      <c r="KTR18" s="83"/>
      <c r="KTS18" s="83"/>
      <c r="KTT18" s="83"/>
      <c r="KTU18" s="83"/>
      <c r="KTV18" s="83"/>
      <c r="KTW18" s="83"/>
      <c r="KTX18" s="83"/>
      <c r="KTY18" s="83"/>
      <c r="KTZ18" s="83"/>
      <c r="KUA18" s="83"/>
      <c r="KUB18" s="83"/>
      <c r="KUC18" s="83"/>
      <c r="KUD18" s="83"/>
      <c r="KUE18" s="83"/>
      <c r="KUF18" s="83"/>
      <c r="KUG18" s="83"/>
      <c r="KUH18" s="83"/>
      <c r="KUI18" s="83"/>
      <c r="KUJ18" s="83"/>
      <c r="KUK18" s="83"/>
      <c r="KUL18" s="83"/>
      <c r="KUM18" s="83"/>
      <c r="KUN18" s="83"/>
      <c r="KUO18" s="83"/>
      <c r="KUP18" s="83"/>
      <c r="KUQ18" s="83"/>
      <c r="KUR18" s="83"/>
      <c r="KUS18" s="83"/>
      <c r="KUT18" s="83"/>
      <c r="KUU18" s="83"/>
      <c r="KUV18" s="83"/>
      <c r="KUW18" s="83"/>
      <c r="KUX18" s="83"/>
      <c r="KUY18" s="83"/>
      <c r="KUZ18" s="83"/>
      <c r="KVA18" s="83"/>
      <c r="KVB18" s="83"/>
      <c r="KVC18" s="83"/>
      <c r="KVD18" s="83"/>
      <c r="KVE18" s="83"/>
      <c r="KVF18" s="83"/>
      <c r="KVG18" s="83"/>
      <c r="KVH18" s="83"/>
      <c r="KVI18" s="83"/>
      <c r="KVJ18" s="83"/>
      <c r="KVK18" s="83"/>
      <c r="KVL18" s="83"/>
      <c r="KVM18" s="83"/>
      <c r="KVN18" s="83"/>
      <c r="KVO18" s="83"/>
      <c r="KVP18" s="83"/>
      <c r="KVQ18" s="83"/>
      <c r="KVR18" s="83"/>
      <c r="KVS18" s="83"/>
      <c r="KVT18" s="83"/>
      <c r="KVU18" s="83"/>
      <c r="KVV18" s="83"/>
      <c r="KVW18" s="83"/>
      <c r="KVX18" s="83"/>
      <c r="KVY18" s="83"/>
      <c r="KVZ18" s="83"/>
      <c r="KWA18" s="83"/>
      <c r="KWB18" s="83"/>
      <c r="KWC18" s="83"/>
      <c r="KWD18" s="83"/>
      <c r="KWE18" s="83"/>
      <c r="KWF18" s="83"/>
      <c r="KWG18" s="83"/>
      <c r="KWH18" s="83"/>
      <c r="KWI18" s="83"/>
      <c r="KWJ18" s="83"/>
      <c r="KWK18" s="83"/>
      <c r="KWL18" s="83"/>
      <c r="KWM18" s="83"/>
      <c r="KWN18" s="83"/>
      <c r="KWO18" s="83"/>
      <c r="KWP18" s="83"/>
      <c r="KWQ18" s="83"/>
      <c r="KWR18" s="83"/>
      <c r="KWS18" s="83"/>
      <c r="KWT18" s="83"/>
      <c r="KWU18" s="83"/>
      <c r="KWV18" s="83"/>
      <c r="KWW18" s="83"/>
      <c r="KWX18" s="83"/>
      <c r="KWY18" s="83"/>
      <c r="KWZ18" s="83"/>
      <c r="KXA18" s="83"/>
      <c r="KXB18" s="83"/>
      <c r="KXC18" s="83"/>
      <c r="KXD18" s="83"/>
      <c r="KXE18" s="83"/>
      <c r="KXF18" s="83"/>
      <c r="KXG18" s="83"/>
      <c r="KXH18" s="83"/>
      <c r="KXI18" s="83"/>
      <c r="KXJ18" s="83"/>
      <c r="KXK18" s="83"/>
      <c r="KXL18" s="83"/>
      <c r="KXM18" s="83"/>
      <c r="KXN18" s="83"/>
      <c r="KXO18" s="83"/>
      <c r="KXP18" s="83"/>
      <c r="KXQ18" s="83"/>
      <c r="KXR18" s="83"/>
      <c r="KXS18" s="83"/>
      <c r="KXT18" s="83"/>
      <c r="KXU18" s="83"/>
      <c r="KXV18" s="83"/>
      <c r="KXW18" s="83"/>
      <c r="KXX18" s="83"/>
      <c r="KXY18" s="83"/>
      <c r="KXZ18" s="83"/>
      <c r="KYA18" s="83"/>
      <c r="KYB18" s="83"/>
      <c r="KYC18" s="83"/>
      <c r="KYD18" s="83"/>
      <c r="KYE18" s="83"/>
      <c r="KYF18" s="83"/>
      <c r="KYG18" s="83"/>
      <c r="KYH18" s="83"/>
      <c r="KYI18" s="83"/>
      <c r="KYJ18" s="83"/>
      <c r="KYK18" s="83"/>
      <c r="KYL18" s="83"/>
      <c r="KYM18" s="83"/>
      <c r="KYN18" s="83"/>
      <c r="KYO18" s="83"/>
      <c r="KYP18" s="83"/>
      <c r="KYQ18" s="83"/>
      <c r="KYR18" s="83"/>
      <c r="KYS18" s="83"/>
      <c r="KYT18" s="83"/>
      <c r="KYU18" s="83"/>
      <c r="KYV18" s="83"/>
      <c r="KYW18" s="83"/>
      <c r="KYX18" s="83"/>
      <c r="KYY18" s="83"/>
      <c r="KYZ18" s="83"/>
      <c r="KZA18" s="83"/>
      <c r="KZB18" s="83"/>
      <c r="KZC18" s="83"/>
      <c r="KZD18" s="83"/>
      <c r="KZE18" s="83"/>
      <c r="KZF18" s="83"/>
      <c r="KZG18" s="83"/>
      <c r="KZH18" s="83"/>
      <c r="KZI18" s="83"/>
      <c r="KZJ18" s="83"/>
      <c r="KZK18" s="83"/>
      <c r="KZL18" s="83"/>
      <c r="KZM18" s="83"/>
      <c r="KZN18" s="83"/>
      <c r="KZO18" s="83"/>
      <c r="KZP18" s="83"/>
      <c r="KZQ18" s="83"/>
      <c r="KZR18" s="83"/>
      <c r="KZS18" s="83"/>
      <c r="KZT18" s="83"/>
      <c r="KZU18" s="83"/>
      <c r="KZV18" s="83"/>
      <c r="KZW18" s="83"/>
      <c r="KZX18" s="83"/>
      <c r="KZY18" s="83"/>
      <c r="KZZ18" s="83"/>
      <c r="LAA18" s="83"/>
      <c r="LAB18" s="83"/>
      <c r="LAC18" s="83"/>
      <c r="LAD18" s="83"/>
      <c r="LAE18" s="83"/>
      <c r="LAF18" s="83"/>
      <c r="LAG18" s="83"/>
      <c r="LAH18" s="83"/>
      <c r="LAI18" s="83"/>
      <c r="LAJ18" s="83"/>
      <c r="LAK18" s="83"/>
      <c r="LAL18" s="83"/>
      <c r="LAM18" s="83"/>
      <c r="LAN18" s="83"/>
      <c r="LAO18" s="83"/>
      <c r="LAP18" s="83"/>
      <c r="LAQ18" s="83"/>
      <c r="LAR18" s="83"/>
      <c r="LAS18" s="83"/>
      <c r="LAT18" s="83"/>
      <c r="LAU18" s="83"/>
      <c r="LAV18" s="83"/>
      <c r="LAW18" s="83"/>
      <c r="LAX18" s="83"/>
      <c r="LAY18" s="83"/>
      <c r="LAZ18" s="83"/>
      <c r="LBA18" s="83"/>
      <c r="LBB18" s="83"/>
      <c r="LBC18" s="83"/>
      <c r="LBD18" s="83"/>
      <c r="LBE18" s="83"/>
      <c r="LBF18" s="83"/>
      <c r="LBG18" s="83"/>
      <c r="LBH18" s="83"/>
      <c r="LBI18" s="83"/>
      <c r="LBJ18" s="83"/>
      <c r="LBK18" s="83"/>
      <c r="LBL18" s="83"/>
      <c r="LBM18" s="83"/>
      <c r="LBN18" s="83"/>
      <c r="LBO18" s="83"/>
      <c r="LBP18" s="83"/>
      <c r="LBQ18" s="83"/>
      <c r="LBR18" s="83"/>
      <c r="LBS18" s="83"/>
      <c r="LBT18" s="83"/>
      <c r="LBU18" s="83"/>
      <c r="LBV18" s="83"/>
      <c r="LBW18" s="83"/>
      <c r="LBX18" s="83"/>
      <c r="LBY18" s="83"/>
      <c r="LBZ18" s="83"/>
      <c r="LCA18" s="83"/>
      <c r="LCB18" s="83"/>
      <c r="LCC18" s="83"/>
      <c r="LCD18" s="83"/>
      <c r="LCE18" s="83"/>
      <c r="LCF18" s="83"/>
      <c r="LCG18" s="83"/>
      <c r="LCH18" s="83"/>
      <c r="LCI18" s="83"/>
      <c r="LCJ18" s="83"/>
      <c r="LCK18" s="83"/>
      <c r="LCL18" s="83"/>
      <c r="LCM18" s="83"/>
      <c r="LCN18" s="83"/>
      <c r="LCO18" s="83"/>
      <c r="LCP18" s="83"/>
      <c r="LCQ18" s="83"/>
      <c r="LCR18" s="83"/>
      <c r="LCS18" s="83"/>
      <c r="LCT18" s="83"/>
      <c r="LCU18" s="83"/>
      <c r="LCV18" s="83"/>
      <c r="LCW18" s="83"/>
      <c r="LCX18" s="83"/>
      <c r="LCY18" s="83"/>
      <c r="LCZ18" s="83"/>
      <c r="LDA18" s="83"/>
      <c r="LDB18" s="83"/>
      <c r="LDC18" s="83"/>
      <c r="LDD18" s="83"/>
      <c r="LDE18" s="83"/>
      <c r="LDF18" s="83"/>
      <c r="LDG18" s="83"/>
      <c r="LDH18" s="83"/>
      <c r="LDI18" s="83"/>
      <c r="LDJ18" s="83"/>
      <c r="LDK18" s="83"/>
      <c r="LDL18" s="83"/>
      <c r="LDM18" s="83"/>
      <c r="LDN18" s="83"/>
      <c r="LDO18" s="83"/>
      <c r="LDP18" s="83"/>
      <c r="LDQ18" s="83"/>
      <c r="LDR18" s="83"/>
      <c r="LDS18" s="83"/>
      <c r="LDT18" s="83"/>
      <c r="LDU18" s="83"/>
      <c r="LDV18" s="83"/>
      <c r="LDW18" s="83"/>
      <c r="LDX18" s="83"/>
      <c r="LDY18" s="83"/>
      <c r="LDZ18" s="83"/>
      <c r="LEA18" s="83"/>
      <c r="LEB18" s="83"/>
      <c r="LEC18" s="83"/>
      <c r="LED18" s="83"/>
      <c r="LEE18" s="83"/>
      <c r="LEF18" s="83"/>
      <c r="LEG18" s="83"/>
      <c r="LEH18" s="83"/>
      <c r="LEI18" s="83"/>
      <c r="LEJ18" s="83"/>
      <c r="LEK18" s="83"/>
      <c r="LEL18" s="83"/>
      <c r="LEM18" s="83"/>
      <c r="LEN18" s="83"/>
      <c r="LEO18" s="83"/>
      <c r="LEP18" s="83"/>
      <c r="LEQ18" s="83"/>
      <c r="LER18" s="83"/>
      <c r="LES18" s="83"/>
      <c r="LET18" s="83"/>
      <c r="LEU18" s="83"/>
      <c r="LEV18" s="83"/>
      <c r="LEW18" s="83"/>
      <c r="LEX18" s="83"/>
      <c r="LEY18" s="83"/>
      <c r="LEZ18" s="83"/>
      <c r="LFA18" s="83"/>
      <c r="LFB18" s="83"/>
      <c r="LFC18" s="83"/>
      <c r="LFD18" s="83"/>
      <c r="LFE18" s="83"/>
      <c r="LFF18" s="83"/>
      <c r="LFG18" s="83"/>
      <c r="LFH18" s="83"/>
      <c r="LFI18" s="83"/>
      <c r="LFJ18" s="83"/>
      <c r="LFK18" s="83"/>
      <c r="LFL18" s="83"/>
      <c r="LFM18" s="83"/>
      <c r="LFN18" s="83"/>
      <c r="LFO18" s="83"/>
      <c r="LFP18" s="83"/>
      <c r="LFQ18" s="83"/>
      <c r="LFR18" s="83"/>
      <c r="LFS18" s="83"/>
      <c r="LFT18" s="83"/>
      <c r="LFU18" s="83"/>
      <c r="LFV18" s="83"/>
      <c r="LFW18" s="83"/>
      <c r="LFX18" s="83"/>
      <c r="LFY18" s="83"/>
      <c r="LFZ18" s="83"/>
      <c r="LGA18" s="83"/>
      <c r="LGB18" s="83"/>
      <c r="LGC18" s="83"/>
      <c r="LGD18" s="83"/>
      <c r="LGE18" s="83"/>
      <c r="LGF18" s="83"/>
      <c r="LGG18" s="83"/>
      <c r="LGH18" s="83"/>
      <c r="LGI18" s="83"/>
      <c r="LGJ18" s="83"/>
      <c r="LGK18" s="83"/>
      <c r="LGL18" s="83"/>
      <c r="LGM18" s="83"/>
      <c r="LGN18" s="83"/>
      <c r="LGO18" s="83"/>
      <c r="LGP18" s="83"/>
      <c r="LGQ18" s="83"/>
      <c r="LGR18" s="83"/>
      <c r="LGS18" s="83"/>
      <c r="LGT18" s="83"/>
      <c r="LGU18" s="83"/>
      <c r="LGV18" s="83"/>
      <c r="LGW18" s="83"/>
      <c r="LGX18" s="83"/>
      <c r="LGY18" s="83"/>
      <c r="LGZ18" s="83"/>
      <c r="LHA18" s="83"/>
      <c r="LHB18" s="83"/>
      <c r="LHC18" s="83"/>
      <c r="LHD18" s="83"/>
      <c r="LHE18" s="83"/>
      <c r="LHF18" s="83"/>
      <c r="LHG18" s="83"/>
      <c r="LHH18" s="83"/>
      <c r="LHI18" s="83"/>
      <c r="LHJ18" s="83"/>
      <c r="LHK18" s="83"/>
      <c r="LHL18" s="83"/>
      <c r="LHM18" s="83"/>
      <c r="LHN18" s="83"/>
      <c r="LHO18" s="83"/>
      <c r="LHP18" s="83"/>
      <c r="LHQ18" s="83"/>
      <c r="LHR18" s="83"/>
      <c r="LHS18" s="83"/>
      <c r="LHT18" s="83"/>
      <c r="LHU18" s="83"/>
      <c r="LHV18" s="83"/>
      <c r="LHW18" s="83"/>
      <c r="LHX18" s="83"/>
      <c r="LHY18" s="83"/>
      <c r="LHZ18" s="83"/>
      <c r="LIA18" s="83"/>
      <c r="LIB18" s="83"/>
      <c r="LIC18" s="83"/>
      <c r="LID18" s="83"/>
      <c r="LIE18" s="83"/>
      <c r="LIF18" s="83"/>
      <c r="LIG18" s="83"/>
      <c r="LIH18" s="83"/>
      <c r="LII18" s="83"/>
      <c r="LIJ18" s="83"/>
      <c r="LIK18" s="83"/>
      <c r="LIL18" s="83"/>
      <c r="LIM18" s="83"/>
      <c r="LIN18" s="83"/>
      <c r="LIO18" s="83"/>
      <c r="LIP18" s="83"/>
      <c r="LIQ18" s="83"/>
      <c r="LIR18" s="83"/>
      <c r="LIS18" s="83"/>
      <c r="LIT18" s="83"/>
      <c r="LIU18" s="83"/>
      <c r="LIV18" s="83"/>
      <c r="LIW18" s="83"/>
      <c r="LIX18" s="83"/>
      <c r="LIY18" s="83"/>
      <c r="LIZ18" s="83"/>
      <c r="LJA18" s="83"/>
      <c r="LJB18" s="83"/>
      <c r="LJC18" s="83"/>
      <c r="LJD18" s="83"/>
      <c r="LJE18" s="83"/>
      <c r="LJF18" s="83"/>
      <c r="LJG18" s="83"/>
      <c r="LJH18" s="83"/>
      <c r="LJI18" s="83"/>
      <c r="LJJ18" s="83"/>
      <c r="LJK18" s="83"/>
      <c r="LJL18" s="83"/>
      <c r="LJM18" s="83"/>
      <c r="LJN18" s="83"/>
      <c r="LJO18" s="83"/>
      <c r="LJP18" s="83"/>
      <c r="LJQ18" s="83"/>
      <c r="LJR18" s="83"/>
      <c r="LJS18" s="83"/>
      <c r="LJT18" s="83"/>
      <c r="LJU18" s="83"/>
      <c r="LJV18" s="83"/>
      <c r="LJW18" s="83"/>
      <c r="LJX18" s="83"/>
      <c r="LJY18" s="83"/>
      <c r="LJZ18" s="83"/>
      <c r="LKA18" s="83"/>
      <c r="LKB18" s="83"/>
      <c r="LKC18" s="83"/>
      <c r="LKD18" s="83"/>
      <c r="LKE18" s="83"/>
      <c r="LKF18" s="83"/>
      <c r="LKG18" s="83"/>
      <c r="LKH18" s="83"/>
      <c r="LKI18" s="83"/>
      <c r="LKJ18" s="83"/>
      <c r="LKK18" s="83"/>
      <c r="LKL18" s="83"/>
      <c r="LKM18" s="83"/>
      <c r="LKN18" s="83"/>
      <c r="LKO18" s="83"/>
      <c r="LKP18" s="83"/>
      <c r="LKQ18" s="83"/>
      <c r="LKR18" s="83"/>
      <c r="LKS18" s="83"/>
      <c r="LKT18" s="83"/>
      <c r="LKU18" s="83"/>
      <c r="LKV18" s="83"/>
      <c r="LKW18" s="83"/>
      <c r="LKX18" s="83"/>
      <c r="LKY18" s="83"/>
      <c r="LKZ18" s="83"/>
      <c r="LLA18" s="83"/>
      <c r="LLB18" s="83"/>
      <c r="LLC18" s="83"/>
      <c r="LLD18" s="83"/>
      <c r="LLE18" s="83"/>
      <c r="LLF18" s="83"/>
      <c r="LLG18" s="83"/>
      <c r="LLH18" s="83"/>
      <c r="LLI18" s="83"/>
      <c r="LLJ18" s="83"/>
      <c r="LLK18" s="83"/>
      <c r="LLL18" s="83"/>
      <c r="LLM18" s="83"/>
      <c r="LLN18" s="83"/>
      <c r="LLO18" s="83"/>
      <c r="LLP18" s="83"/>
      <c r="LLQ18" s="83"/>
      <c r="LLR18" s="83"/>
      <c r="LLS18" s="83"/>
      <c r="LLT18" s="83"/>
      <c r="LLU18" s="83"/>
      <c r="LLV18" s="83"/>
      <c r="LLW18" s="83"/>
      <c r="LLX18" s="83"/>
      <c r="LLY18" s="83"/>
      <c r="LLZ18" s="83"/>
      <c r="LMA18" s="83"/>
      <c r="LMB18" s="83"/>
      <c r="LMC18" s="83"/>
      <c r="LMD18" s="83"/>
      <c r="LME18" s="83"/>
      <c r="LMF18" s="83"/>
      <c r="LMG18" s="83"/>
      <c r="LMH18" s="83"/>
      <c r="LMI18" s="83"/>
      <c r="LMJ18" s="83"/>
      <c r="LMK18" s="83"/>
      <c r="LML18" s="83"/>
      <c r="LMM18" s="83"/>
      <c r="LMN18" s="83"/>
      <c r="LMO18" s="83"/>
      <c r="LMP18" s="83"/>
      <c r="LMQ18" s="83"/>
      <c r="LMR18" s="83"/>
      <c r="LMS18" s="83"/>
      <c r="LMT18" s="83"/>
      <c r="LMU18" s="83"/>
      <c r="LMV18" s="83"/>
      <c r="LMW18" s="83"/>
      <c r="LMX18" s="83"/>
      <c r="LMY18" s="83"/>
      <c r="LMZ18" s="83"/>
      <c r="LNA18" s="83"/>
      <c r="LNB18" s="83"/>
      <c r="LNC18" s="83"/>
      <c r="LND18" s="83"/>
      <c r="LNE18" s="83"/>
      <c r="LNF18" s="83"/>
      <c r="LNG18" s="83"/>
      <c r="LNH18" s="83"/>
      <c r="LNI18" s="83"/>
      <c r="LNJ18" s="83"/>
      <c r="LNK18" s="83"/>
      <c r="LNL18" s="83"/>
      <c r="LNM18" s="83"/>
      <c r="LNN18" s="83"/>
      <c r="LNO18" s="83"/>
      <c r="LNP18" s="83"/>
      <c r="LNQ18" s="83"/>
      <c r="LNR18" s="83"/>
      <c r="LNS18" s="83"/>
      <c r="LNT18" s="83"/>
      <c r="LNU18" s="83"/>
      <c r="LNV18" s="83"/>
      <c r="LNW18" s="83"/>
      <c r="LNX18" s="83"/>
      <c r="LNY18" s="83"/>
      <c r="LNZ18" s="83"/>
      <c r="LOA18" s="83"/>
      <c r="LOB18" s="83"/>
      <c r="LOC18" s="83"/>
      <c r="LOD18" s="83"/>
      <c r="LOE18" s="83"/>
      <c r="LOF18" s="83"/>
      <c r="LOG18" s="83"/>
      <c r="LOH18" s="83"/>
      <c r="LOI18" s="83"/>
      <c r="LOJ18" s="83"/>
      <c r="LOK18" s="83"/>
      <c r="LOL18" s="83"/>
      <c r="LOM18" s="83"/>
      <c r="LON18" s="83"/>
      <c r="LOO18" s="83"/>
      <c r="LOP18" s="83"/>
      <c r="LOQ18" s="83"/>
      <c r="LOR18" s="83"/>
      <c r="LOS18" s="83"/>
      <c r="LOT18" s="83"/>
      <c r="LOU18" s="83"/>
      <c r="LOV18" s="83"/>
      <c r="LOW18" s="83"/>
      <c r="LOX18" s="83"/>
      <c r="LOY18" s="83"/>
      <c r="LOZ18" s="83"/>
      <c r="LPA18" s="83"/>
      <c r="LPB18" s="83"/>
      <c r="LPC18" s="83"/>
      <c r="LPD18" s="83"/>
      <c r="LPE18" s="83"/>
      <c r="LPF18" s="83"/>
      <c r="LPG18" s="83"/>
      <c r="LPH18" s="83"/>
      <c r="LPI18" s="83"/>
      <c r="LPJ18" s="83"/>
      <c r="LPK18" s="83"/>
      <c r="LPL18" s="83"/>
      <c r="LPM18" s="83"/>
      <c r="LPN18" s="83"/>
      <c r="LPO18" s="83"/>
      <c r="LPP18" s="83"/>
      <c r="LPQ18" s="83"/>
      <c r="LPR18" s="83"/>
      <c r="LPS18" s="83"/>
      <c r="LPT18" s="83"/>
      <c r="LPU18" s="83"/>
      <c r="LPV18" s="83"/>
      <c r="LPW18" s="83"/>
      <c r="LPX18" s="83"/>
      <c r="LPY18" s="83"/>
      <c r="LPZ18" s="83"/>
      <c r="LQA18" s="83"/>
      <c r="LQB18" s="83"/>
      <c r="LQC18" s="83"/>
      <c r="LQD18" s="83"/>
      <c r="LQE18" s="83"/>
      <c r="LQF18" s="83"/>
      <c r="LQG18" s="83"/>
      <c r="LQH18" s="83"/>
      <c r="LQI18" s="83"/>
      <c r="LQJ18" s="83"/>
      <c r="LQK18" s="83"/>
      <c r="LQL18" s="83"/>
      <c r="LQM18" s="83"/>
      <c r="LQN18" s="83"/>
      <c r="LQO18" s="83"/>
      <c r="LQP18" s="83"/>
      <c r="LQQ18" s="83"/>
      <c r="LQR18" s="83"/>
      <c r="LQS18" s="83"/>
      <c r="LQT18" s="83"/>
      <c r="LQU18" s="83"/>
      <c r="LQV18" s="83"/>
      <c r="LQW18" s="83"/>
      <c r="LQX18" s="83"/>
      <c r="LQY18" s="83"/>
      <c r="LQZ18" s="83"/>
      <c r="LRA18" s="83"/>
      <c r="LRB18" s="83"/>
      <c r="LRC18" s="83"/>
      <c r="LRD18" s="83"/>
      <c r="LRE18" s="83"/>
      <c r="LRF18" s="83"/>
      <c r="LRG18" s="83"/>
      <c r="LRH18" s="83"/>
      <c r="LRI18" s="83"/>
      <c r="LRJ18" s="83"/>
      <c r="LRK18" s="83"/>
      <c r="LRL18" s="83"/>
      <c r="LRM18" s="83"/>
      <c r="LRN18" s="83"/>
      <c r="LRO18" s="83"/>
      <c r="LRP18" s="83"/>
      <c r="LRQ18" s="83"/>
      <c r="LRR18" s="83"/>
      <c r="LRS18" s="83"/>
      <c r="LRT18" s="83"/>
      <c r="LRU18" s="83"/>
      <c r="LRV18" s="83"/>
      <c r="LRW18" s="83"/>
      <c r="LRX18" s="83"/>
      <c r="LRY18" s="83"/>
      <c r="LRZ18" s="83"/>
      <c r="LSA18" s="83"/>
      <c r="LSB18" s="83"/>
      <c r="LSC18" s="83"/>
      <c r="LSD18" s="83"/>
      <c r="LSE18" s="83"/>
      <c r="LSF18" s="83"/>
      <c r="LSG18" s="83"/>
      <c r="LSH18" s="83"/>
      <c r="LSI18" s="83"/>
      <c r="LSJ18" s="83"/>
      <c r="LSK18" s="83"/>
      <c r="LSL18" s="83"/>
      <c r="LSM18" s="83"/>
      <c r="LSN18" s="83"/>
      <c r="LSO18" s="83"/>
      <c r="LSP18" s="83"/>
      <c r="LSQ18" s="83"/>
      <c r="LSR18" s="83"/>
      <c r="LSS18" s="83"/>
      <c r="LST18" s="83"/>
      <c r="LSU18" s="83"/>
      <c r="LSV18" s="83"/>
      <c r="LSW18" s="83"/>
      <c r="LSX18" s="83"/>
      <c r="LSY18" s="83"/>
      <c r="LSZ18" s="83"/>
      <c r="LTA18" s="83"/>
      <c r="LTB18" s="83"/>
      <c r="LTC18" s="83"/>
      <c r="LTD18" s="83"/>
      <c r="LTE18" s="83"/>
      <c r="LTF18" s="83"/>
      <c r="LTG18" s="83"/>
      <c r="LTH18" s="83"/>
      <c r="LTI18" s="83"/>
      <c r="LTJ18" s="83"/>
      <c r="LTK18" s="83"/>
      <c r="LTL18" s="83"/>
      <c r="LTM18" s="83"/>
      <c r="LTN18" s="83"/>
      <c r="LTO18" s="83"/>
      <c r="LTP18" s="83"/>
      <c r="LTQ18" s="83"/>
      <c r="LTR18" s="83"/>
      <c r="LTS18" s="83"/>
      <c r="LTT18" s="83"/>
      <c r="LTU18" s="83"/>
      <c r="LTV18" s="83"/>
      <c r="LTW18" s="83"/>
      <c r="LTX18" s="83"/>
      <c r="LTY18" s="83"/>
      <c r="LTZ18" s="83"/>
      <c r="LUA18" s="83"/>
      <c r="LUB18" s="83"/>
      <c r="LUC18" s="83"/>
      <c r="LUD18" s="83"/>
      <c r="LUE18" s="83"/>
      <c r="LUF18" s="83"/>
      <c r="LUG18" s="83"/>
      <c r="LUH18" s="83"/>
      <c r="LUI18" s="83"/>
      <c r="LUJ18" s="83"/>
      <c r="LUK18" s="83"/>
      <c r="LUL18" s="83"/>
      <c r="LUM18" s="83"/>
      <c r="LUN18" s="83"/>
      <c r="LUO18" s="83"/>
      <c r="LUP18" s="83"/>
      <c r="LUQ18" s="83"/>
      <c r="LUR18" s="83"/>
      <c r="LUS18" s="83"/>
      <c r="LUT18" s="83"/>
      <c r="LUU18" s="83"/>
      <c r="LUV18" s="83"/>
      <c r="LUW18" s="83"/>
      <c r="LUX18" s="83"/>
      <c r="LUY18" s="83"/>
      <c r="LUZ18" s="83"/>
      <c r="LVA18" s="83"/>
      <c r="LVB18" s="83"/>
      <c r="LVC18" s="83"/>
      <c r="LVD18" s="83"/>
      <c r="LVE18" s="83"/>
      <c r="LVF18" s="83"/>
      <c r="LVG18" s="83"/>
      <c r="LVH18" s="83"/>
      <c r="LVI18" s="83"/>
      <c r="LVJ18" s="83"/>
      <c r="LVK18" s="83"/>
      <c r="LVL18" s="83"/>
      <c r="LVM18" s="83"/>
      <c r="LVN18" s="83"/>
      <c r="LVO18" s="83"/>
      <c r="LVP18" s="83"/>
      <c r="LVQ18" s="83"/>
      <c r="LVR18" s="83"/>
      <c r="LVS18" s="83"/>
      <c r="LVT18" s="83"/>
      <c r="LVU18" s="83"/>
      <c r="LVV18" s="83"/>
      <c r="LVW18" s="83"/>
      <c r="LVX18" s="83"/>
      <c r="LVY18" s="83"/>
      <c r="LVZ18" s="83"/>
      <c r="LWA18" s="83"/>
      <c r="LWB18" s="83"/>
      <c r="LWC18" s="83"/>
      <c r="LWD18" s="83"/>
      <c r="LWE18" s="83"/>
      <c r="LWF18" s="83"/>
      <c r="LWG18" s="83"/>
      <c r="LWH18" s="83"/>
      <c r="LWI18" s="83"/>
      <c r="LWJ18" s="83"/>
      <c r="LWK18" s="83"/>
      <c r="LWL18" s="83"/>
      <c r="LWM18" s="83"/>
      <c r="LWN18" s="83"/>
      <c r="LWO18" s="83"/>
      <c r="LWP18" s="83"/>
      <c r="LWQ18" s="83"/>
      <c r="LWR18" s="83"/>
      <c r="LWS18" s="83"/>
      <c r="LWT18" s="83"/>
      <c r="LWU18" s="83"/>
      <c r="LWV18" s="83"/>
      <c r="LWW18" s="83"/>
      <c r="LWX18" s="83"/>
      <c r="LWY18" s="83"/>
      <c r="LWZ18" s="83"/>
      <c r="LXA18" s="83"/>
      <c r="LXB18" s="83"/>
      <c r="LXC18" s="83"/>
      <c r="LXD18" s="83"/>
      <c r="LXE18" s="83"/>
      <c r="LXF18" s="83"/>
      <c r="LXG18" s="83"/>
      <c r="LXH18" s="83"/>
      <c r="LXI18" s="83"/>
      <c r="LXJ18" s="83"/>
      <c r="LXK18" s="83"/>
      <c r="LXL18" s="83"/>
      <c r="LXM18" s="83"/>
      <c r="LXN18" s="83"/>
      <c r="LXO18" s="83"/>
      <c r="LXP18" s="83"/>
      <c r="LXQ18" s="83"/>
      <c r="LXR18" s="83"/>
      <c r="LXS18" s="83"/>
      <c r="LXT18" s="83"/>
      <c r="LXU18" s="83"/>
      <c r="LXV18" s="83"/>
      <c r="LXW18" s="83"/>
      <c r="LXX18" s="83"/>
      <c r="LXY18" s="83"/>
      <c r="LXZ18" s="83"/>
      <c r="LYA18" s="83"/>
      <c r="LYB18" s="83"/>
      <c r="LYC18" s="83"/>
      <c r="LYD18" s="83"/>
      <c r="LYE18" s="83"/>
      <c r="LYF18" s="83"/>
      <c r="LYG18" s="83"/>
      <c r="LYH18" s="83"/>
      <c r="LYI18" s="83"/>
      <c r="LYJ18" s="83"/>
      <c r="LYK18" s="83"/>
      <c r="LYL18" s="83"/>
      <c r="LYM18" s="83"/>
      <c r="LYN18" s="83"/>
      <c r="LYO18" s="83"/>
      <c r="LYP18" s="83"/>
      <c r="LYQ18" s="83"/>
      <c r="LYR18" s="83"/>
      <c r="LYS18" s="83"/>
      <c r="LYT18" s="83"/>
      <c r="LYU18" s="83"/>
      <c r="LYV18" s="83"/>
      <c r="LYW18" s="83"/>
      <c r="LYX18" s="83"/>
      <c r="LYY18" s="83"/>
      <c r="LYZ18" s="83"/>
      <c r="LZA18" s="83"/>
      <c r="LZB18" s="83"/>
      <c r="LZC18" s="83"/>
      <c r="LZD18" s="83"/>
      <c r="LZE18" s="83"/>
      <c r="LZF18" s="83"/>
      <c r="LZG18" s="83"/>
      <c r="LZH18" s="83"/>
      <c r="LZI18" s="83"/>
      <c r="LZJ18" s="83"/>
      <c r="LZK18" s="83"/>
      <c r="LZL18" s="83"/>
      <c r="LZM18" s="83"/>
      <c r="LZN18" s="83"/>
      <c r="LZO18" s="83"/>
      <c r="LZP18" s="83"/>
      <c r="LZQ18" s="83"/>
      <c r="LZR18" s="83"/>
      <c r="LZS18" s="83"/>
      <c r="LZT18" s="83"/>
      <c r="LZU18" s="83"/>
      <c r="LZV18" s="83"/>
      <c r="LZW18" s="83"/>
      <c r="LZX18" s="83"/>
      <c r="LZY18" s="83"/>
      <c r="LZZ18" s="83"/>
      <c r="MAA18" s="83"/>
      <c r="MAB18" s="83"/>
      <c r="MAC18" s="83"/>
      <c r="MAD18" s="83"/>
      <c r="MAE18" s="83"/>
      <c r="MAF18" s="83"/>
      <c r="MAG18" s="83"/>
      <c r="MAH18" s="83"/>
      <c r="MAI18" s="83"/>
      <c r="MAJ18" s="83"/>
      <c r="MAK18" s="83"/>
      <c r="MAL18" s="83"/>
      <c r="MAM18" s="83"/>
      <c r="MAN18" s="83"/>
      <c r="MAO18" s="83"/>
      <c r="MAP18" s="83"/>
      <c r="MAQ18" s="83"/>
      <c r="MAR18" s="83"/>
      <c r="MAS18" s="83"/>
      <c r="MAT18" s="83"/>
      <c r="MAU18" s="83"/>
      <c r="MAV18" s="83"/>
      <c r="MAW18" s="83"/>
      <c r="MAX18" s="83"/>
      <c r="MAY18" s="83"/>
      <c r="MAZ18" s="83"/>
      <c r="MBA18" s="83"/>
      <c r="MBB18" s="83"/>
      <c r="MBC18" s="83"/>
      <c r="MBD18" s="83"/>
      <c r="MBE18" s="83"/>
      <c r="MBF18" s="83"/>
      <c r="MBG18" s="83"/>
      <c r="MBH18" s="83"/>
      <c r="MBI18" s="83"/>
      <c r="MBJ18" s="83"/>
      <c r="MBK18" s="83"/>
      <c r="MBL18" s="83"/>
      <c r="MBM18" s="83"/>
      <c r="MBN18" s="83"/>
      <c r="MBO18" s="83"/>
      <c r="MBP18" s="83"/>
      <c r="MBQ18" s="83"/>
      <c r="MBR18" s="83"/>
      <c r="MBS18" s="83"/>
      <c r="MBT18" s="83"/>
      <c r="MBU18" s="83"/>
      <c r="MBV18" s="83"/>
      <c r="MBW18" s="83"/>
      <c r="MBX18" s="83"/>
      <c r="MBY18" s="83"/>
      <c r="MBZ18" s="83"/>
      <c r="MCA18" s="83"/>
      <c r="MCB18" s="83"/>
      <c r="MCC18" s="83"/>
      <c r="MCD18" s="83"/>
      <c r="MCE18" s="83"/>
      <c r="MCF18" s="83"/>
      <c r="MCG18" s="83"/>
      <c r="MCH18" s="83"/>
      <c r="MCI18" s="83"/>
      <c r="MCJ18" s="83"/>
      <c r="MCK18" s="83"/>
      <c r="MCL18" s="83"/>
      <c r="MCM18" s="83"/>
      <c r="MCN18" s="83"/>
      <c r="MCO18" s="83"/>
      <c r="MCP18" s="83"/>
      <c r="MCQ18" s="83"/>
      <c r="MCR18" s="83"/>
      <c r="MCS18" s="83"/>
      <c r="MCT18" s="83"/>
      <c r="MCU18" s="83"/>
      <c r="MCV18" s="83"/>
      <c r="MCW18" s="83"/>
      <c r="MCX18" s="83"/>
      <c r="MCY18" s="83"/>
      <c r="MCZ18" s="83"/>
      <c r="MDA18" s="83"/>
      <c r="MDB18" s="83"/>
      <c r="MDC18" s="83"/>
      <c r="MDD18" s="83"/>
      <c r="MDE18" s="83"/>
      <c r="MDF18" s="83"/>
      <c r="MDG18" s="83"/>
      <c r="MDH18" s="83"/>
      <c r="MDI18" s="83"/>
      <c r="MDJ18" s="83"/>
      <c r="MDK18" s="83"/>
      <c r="MDL18" s="83"/>
      <c r="MDM18" s="83"/>
      <c r="MDN18" s="83"/>
      <c r="MDO18" s="83"/>
      <c r="MDP18" s="83"/>
      <c r="MDQ18" s="83"/>
      <c r="MDR18" s="83"/>
      <c r="MDS18" s="83"/>
      <c r="MDT18" s="83"/>
      <c r="MDU18" s="83"/>
      <c r="MDV18" s="83"/>
      <c r="MDW18" s="83"/>
      <c r="MDX18" s="83"/>
      <c r="MDY18" s="83"/>
      <c r="MDZ18" s="83"/>
      <c r="MEA18" s="83"/>
      <c r="MEB18" s="83"/>
      <c r="MEC18" s="83"/>
      <c r="MED18" s="83"/>
      <c r="MEE18" s="83"/>
      <c r="MEF18" s="83"/>
      <c r="MEG18" s="83"/>
      <c r="MEH18" s="83"/>
      <c r="MEI18" s="83"/>
      <c r="MEJ18" s="83"/>
      <c r="MEK18" s="83"/>
      <c r="MEL18" s="83"/>
      <c r="MEM18" s="83"/>
      <c r="MEN18" s="83"/>
      <c r="MEO18" s="83"/>
      <c r="MEP18" s="83"/>
      <c r="MEQ18" s="83"/>
      <c r="MER18" s="83"/>
      <c r="MES18" s="83"/>
      <c r="MET18" s="83"/>
      <c r="MEU18" s="83"/>
      <c r="MEV18" s="83"/>
      <c r="MEW18" s="83"/>
      <c r="MEX18" s="83"/>
      <c r="MEY18" s="83"/>
      <c r="MEZ18" s="83"/>
      <c r="MFA18" s="83"/>
      <c r="MFB18" s="83"/>
      <c r="MFC18" s="83"/>
      <c r="MFD18" s="83"/>
      <c r="MFE18" s="83"/>
      <c r="MFF18" s="83"/>
      <c r="MFG18" s="83"/>
      <c r="MFH18" s="83"/>
      <c r="MFI18" s="83"/>
      <c r="MFJ18" s="83"/>
      <c r="MFK18" s="83"/>
      <c r="MFL18" s="83"/>
      <c r="MFM18" s="83"/>
      <c r="MFN18" s="83"/>
      <c r="MFO18" s="83"/>
      <c r="MFP18" s="83"/>
      <c r="MFQ18" s="83"/>
      <c r="MFR18" s="83"/>
      <c r="MFS18" s="83"/>
      <c r="MFT18" s="83"/>
      <c r="MFU18" s="83"/>
      <c r="MFV18" s="83"/>
      <c r="MFW18" s="83"/>
      <c r="MFX18" s="83"/>
      <c r="MFY18" s="83"/>
      <c r="MFZ18" s="83"/>
      <c r="MGA18" s="83"/>
      <c r="MGB18" s="83"/>
      <c r="MGC18" s="83"/>
      <c r="MGD18" s="83"/>
      <c r="MGE18" s="83"/>
      <c r="MGF18" s="83"/>
      <c r="MGG18" s="83"/>
      <c r="MGH18" s="83"/>
      <c r="MGI18" s="83"/>
      <c r="MGJ18" s="83"/>
      <c r="MGK18" s="83"/>
      <c r="MGL18" s="83"/>
      <c r="MGM18" s="83"/>
      <c r="MGN18" s="83"/>
      <c r="MGO18" s="83"/>
      <c r="MGP18" s="83"/>
      <c r="MGQ18" s="83"/>
      <c r="MGR18" s="83"/>
      <c r="MGS18" s="83"/>
      <c r="MGT18" s="83"/>
      <c r="MGU18" s="83"/>
      <c r="MGV18" s="83"/>
      <c r="MGW18" s="83"/>
      <c r="MGX18" s="83"/>
      <c r="MGY18" s="83"/>
      <c r="MGZ18" s="83"/>
      <c r="MHA18" s="83"/>
      <c r="MHB18" s="83"/>
      <c r="MHC18" s="83"/>
      <c r="MHD18" s="83"/>
      <c r="MHE18" s="83"/>
      <c r="MHF18" s="83"/>
      <c r="MHG18" s="83"/>
      <c r="MHH18" s="83"/>
      <c r="MHI18" s="83"/>
      <c r="MHJ18" s="83"/>
      <c r="MHK18" s="83"/>
      <c r="MHL18" s="83"/>
      <c r="MHM18" s="83"/>
      <c r="MHN18" s="83"/>
      <c r="MHO18" s="83"/>
      <c r="MHP18" s="83"/>
      <c r="MHQ18" s="83"/>
      <c r="MHR18" s="83"/>
      <c r="MHS18" s="83"/>
      <c r="MHT18" s="83"/>
      <c r="MHU18" s="83"/>
      <c r="MHV18" s="83"/>
      <c r="MHW18" s="83"/>
      <c r="MHX18" s="83"/>
      <c r="MHY18" s="83"/>
      <c r="MHZ18" s="83"/>
      <c r="MIA18" s="83"/>
      <c r="MIB18" s="83"/>
      <c r="MIC18" s="83"/>
      <c r="MID18" s="83"/>
      <c r="MIE18" s="83"/>
      <c r="MIF18" s="83"/>
      <c r="MIG18" s="83"/>
      <c r="MIH18" s="83"/>
      <c r="MII18" s="83"/>
      <c r="MIJ18" s="83"/>
      <c r="MIK18" s="83"/>
      <c r="MIL18" s="83"/>
      <c r="MIM18" s="83"/>
      <c r="MIN18" s="83"/>
      <c r="MIO18" s="83"/>
      <c r="MIP18" s="83"/>
      <c r="MIQ18" s="83"/>
      <c r="MIR18" s="83"/>
      <c r="MIS18" s="83"/>
      <c r="MIT18" s="83"/>
      <c r="MIU18" s="83"/>
      <c r="MIV18" s="83"/>
      <c r="MIW18" s="83"/>
      <c r="MIX18" s="83"/>
      <c r="MIY18" s="83"/>
      <c r="MIZ18" s="83"/>
      <c r="MJA18" s="83"/>
      <c r="MJB18" s="83"/>
      <c r="MJC18" s="83"/>
      <c r="MJD18" s="83"/>
      <c r="MJE18" s="83"/>
      <c r="MJF18" s="83"/>
      <c r="MJG18" s="83"/>
      <c r="MJH18" s="83"/>
      <c r="MJI18" s="83"/>
      <c r="MJJ18" s="83"/>
      <c r="MJK18" s="83"/>
      <c r="MJL18" s="83"/>
      <c r="MJM18" s="83"/>
      <c r="MJN18" s="83"/>
      <c r="MJO18" s="83"/>
      <c r="MJP18" s="83"/>
      <c r="MJQ18" s="83"/>
      <c r="MJR18" s="83"/>
      <c r="MJS18" s="83"/>
      <c r="MJT18" s="83"/>
      <c r="MJU18" s="83"/>
      <c r="MJV18" s="83"/>
      <c r="MJW18" s="83"/>
      <c r="MJX18" s="83"/>
      <c r="MJY18" s="83"/>
      <c r="MJZ18" s="83"/>
      <c r="MKA18" s="83"/>
      <c r="MKB18" s="83"/>
      <c r="MKC18" s="83"/>
      <c r="MKD18" s="83"/>
      <c r="MKE18" s="83"/>
      <c r="MKF18" s="83"/>
      <c r="MKG18" s="83"/>
      <c r="MKH18" s="83"/>
      <c r="MKI18" s="83"/>
      <c r="MKJ18" s="83"/>
      <c r="MKK18" s="83"/>
      <c r="MKL18" s="83"/>
      <c r="MKM18" s="83"/>
      <c r="MKN18" s="83"/>
      <c r="MKO18" s="83"/>
      <c r="MKP18" s="83"/>
      <c r="MKQ18" s="83"/>
      <c r="MKR18" s="83"/>
      <c r="MKS18" s="83"/>
      <c r="MKT18" s="83"/>
      <c r="MKU18" s="83"/>
      <c r="MKV18" s="83"/>
      <c r="MKW18" s="83"/>
      <c r="MKX18" s="83"/>
      <c r="MKY18" s="83"/>
      <c r="MKZ18" s="83"/>
      <c r="MLA18" s="83"/>
      <c r="MLB18" s="83"/>
      <c r="MLC18" s="83"/>
      <c r="MLD18" s="83"/>
      <c r="MLE18" s="83"/>
      <c r="MLF18" s="83"/>
      <c r="MLG18" s="83"/>
      <c r="MLH18" s="83"/>
      <c r="MLI18" s="83"/>
      <c r="MLJ18" s="83"/>
      <c r="MLK18" s="83"/>
      <c r="MLL18" s="83"/>
      <c r="MLM18" s="83"/>
      <c r="MLN18" s="83"/>
      <c r="MLO18" s="83"/>
      <c r="MLP18" s="83"/>
      <c r="MLQ18" s="83"/>
      <c r="MLR18" s="83"/>
      <c r="MLS18" s="83"/>
      <c r="MLT18" s="83"/>
      <c r="MLU18" s="83"/>
      <c r="MLV18" s="83"/>
      <c r="MLW18" s="83"/>
      <c r="MLX18" s="83"/>
      <c r="MLY18" s="83"/>
      <c r="MLZ18" s="83"/>
      <c r="MMA18" s="83"/>
      <c r="MMB18" s="83"/>
      <c r="MMC18" s="83"/>
      <c r="MMD18" s="83"/>
      <c r="MME18" s="83"/>
      <c r="MMF18" s="83"/>
      <c r="MMG18" s="83"/>
      <c r="MMH18" s="83"/>
      <c r="MMI18" s="83"/>
      <c r="MMJ18" s="83"/>
      <c r="MMK18" s="83"/>
      <c r="MML18" s="83"/>
      <c r="MMM18" s="83"/>
      <c r="MMN18" s="83"/>
      <c r="MMO18" s="83"/>
      <c r="MMP18" s="83"/>
      <c r="MMQ18" s="83"/>
      <c r="MMR18" s="83"/>
      <c r="MMS18" s="83"/>
      <c r="MMT18" s="83"/>
      <c r="MMU18" s="83"/>
      <c r="MMV18" s="83"/>
      <c r="MMW18" s="83"/>
      <c r="MMX18" s="83"/>
      <c r="MMY18" s="83"/>
      <c r="MMZ18" s="83"/>
      <c r="MNA18" s="83"/>
      <c r="MNB18" s="83"/>
      <c r="MNC18" s="83"/>
      <c r="MND18" s="83"/>
      <c r="MNE18" s="83"/>
      <c r="MNF18" s="83"/>
      <c r="MNG18" s="83"/>
      <c r="MNH18" s="83"/>
      <c r="MNI18" s="83"/>
      <c r="MNJ18" s="83"/>
      <c r="MNK18" s="83"/>
      <c r="MNL18" s="83"/>
      <c r="MNM18" s="83"/>
      <c r="MNN18" s="83"/>
      <c r="MNO18" s="83"/>
      <c r="MNP18" s="83"/>
      <c r="MNQ18" s="83"/>
      <c r="MNR18" s="83"/>
      <c r="MNS18" s="83"/>
      <c r="MNT18" s="83"/>
      <c r="MNU18" s="83"/>
      <c r="MNV18" s="83"/>
      <c r="MNW18" s="83"/>
      <c r="MNX18" s="83"/>
      <c r="MNY18" s="83"/>
      <c r="MNZ18" s="83"/>
      <c r="MOA18" s="83"/>
      <c r="MOB18" s="83"/>
      <c r="MOC18" s="83"/>
      <c r="MOD18" s="83"/>
      <c r="MOE18" s="83"/>
      <c r="MOF18" s="83"/>
      <c r="MOG18" s="83"/>
      <c r="MOH18" s="83"/>
      <c r="MOI18" s="83"/>
      <c r="MOJ18" s="83"/>
      <c r="MOK18" s="83"/>
      <c r="MOL18" s="83"/>
      <c r="MOM18" s="83"/>
      <c r="MON18" s="83"/>
      <c r="MOO18" s="83"/>
      <c r="MOP18" s="83"/>
      <c r="MOQ18" s="83"/>
      <c r="MOR18" s="83"/>
      <c r="MOS18" s="83"/>
      <c r="MOT18" s="83"/>
      <c r="MOU18" s="83"/>
      <c r="MOV18" s="83"/>
      <c r="MOW18" s="83"/>
      <c r="MOX18" s="83"/>
      <c r="MOY18" s="83"/>
      <c r="MOZ18" s="83"/>
      <c r="MPA18" s="83"/>
      <c r="MPB18" s="83"/>
      <c r="MPC18" s="83"/>
      <c r="MPD18" s="83"/>
      <c r="MPE18" s="83"/>
      <c r="MPF18" s="83"/>
      <c r="MPG18" s="83"/>
      <c r="MPH18" s="83"/>
      <c r="MPI18" s="83"/>
      <c r="MPJ18" s="83"/>
      <c r="MPK18" s="83"/>
      <c r="MPL18" s="83"/>
      <c r="MPM18" s="83"/>
      <c r="MPN18" s="83"/>
      <c r="MPO18" s="83"/>
      <c r="MPP18" s="83"/>
      <c r="MPQ18" s="83"/>
      <c r="MPR18" s="83"/>
      <c r="MPS18" s="83"/>
      <c r="MPT18" s="83"/>
      <c r="MPU18" s="83"/>
      <c r="MPV18" s="83"/>
      <c r="MPW18" s="83"/>
      <c r="MPX18" s="83"/>
      <c r="MPY18" s="83"/>
      <c r="MPZ18" s="83"/>
      <c r="MQA18" s="83"/>
      <c r="MQB18" s="83"/>
      <c r="MQC18" s="83"/>
      <c r="MQD18" s="83"/>
      <c r="MQE18" s="83"/>
      <c r="MQF18" s="83"/>
      <c r="MQG18" s="83"/>
      <c r="MQH18" s="83"/>
      <c r="MQI18" s="83"/>
      <c r="MQJ18" s="83"/>
      <c r="MQK18" s="83"/>
      <c r="MQL18" s="83"/>
      <c r="MQM18" s="83"/>
      <c r="MQN18" s="83"/>
      <c r="MQO18" s="83"/>
      <c r="MQP18" s="83"/>
      <c r="MQQ18" s="83"/>
      <c r="MQR18" s="83"/>
      <c r="MQS18" s="83"/>
      <c r="MQT18" s="83"/>
      <c r="MQU18" s="83"/>
      <c r="MQV18" s="83"/>
      <c r="MQW18" s="83"/>
      <c r="MQX18" s="83"/>
      <c r="MQY18" s="83"/>
      <c r="MQZ18" s="83"/>
      <c r="MRA18" s="83"/>
      <c r="MRB18" s="83"/>
      <c r="MRC18" s="83"/>
      <c r="MRD18" s="83"/>
      <c r="MRE18" s="83"/>
      <c r="MRF18" s="83"/>
      <c r="MRG18" s="83"/>
      <c r="MRH18" s="83"/>
      <c r="MRI18" s="83"/>
      <c r="MRJ18" s="83"/>
      <c r="MRK18" s="83"/>
      <c r="MRL18" s="83"/>
      <c r="MRM18" s="83"/>
      <c r="MRN18" s="83"/>
      <c r="MRO18" s="83"/>
      <c r="MRP18" s="83"/>
      <c r="MRQ18" s="83"/>
      <c r="MRR18" s="83"/>
      <c r="MRS18" s="83"/>
      <c r="MRT18" s="83"/>
      <c r="MRU18" s="83"/>
      <c r="MRV18" s="83"/>
      <c r="MRW18" s="83"/>
      <c r="MRX18" s="83"/>
      <c r="MRY18" s="83"/>
      <c r="MRZ18" s="83"/>
      <c r="MSA18" s="83"/>
      <c r="MSB18" s="83"/>
      <c r="MSC18" s="83"/>
      <c r="MSD18" s="83"/>
      <c r="MSE18" s="83"/>
      <c r="MSF18" s="83"/>
      <c r="MSG18" s="83"/>
      <c r="MSH18" s="83"/>
      <c r="MSI18" s="83"/>
      <c r="MSJ18" s="83"/>
      <c r="MSK18" s="83"/>
      <c r="MSL18" s="83"/>
      <c r="MSM18" s="83"/>
      <c r="MSN18" s="83"/>
      <c r="MSO18" s="83"/>
      <c r="MSP18" s="83"/>
      <c r="MSQ18" s="83"/>
      <c r="MSR18" s="83"/>
      <c r="MSS18" s="83"/>
      <c r="MST18" s="83"/>
      <c r="MSU18" s="83"/>
      <c r="MSV18" s="83"/>
      <c r="MSW18" s="83"/>
      <c r="MSX18" s="83"/>
      <c r="MSY18" s="83"/>
      <c r="MSZ18" s="83"/>
      <c r="MTA18" s="83"/>
      <c r="MTB18" s="83"/>
      <c r="MTC18" s="83"/>
      <c r="MTD18" s="83"/>
      <c r="MTE18" s="83"/>
      <c r="MTF18" s="83"/>
      <c r="MTG18" s="83"/>
      <c r="MTH18" s="83"/>
      <c r="MTI18" s="83"/>
      <c r="MTJ18" s="83"/>
      <c r="MTK18" s="83"/>
      <c r="MTL18" s="83"/>
      <c r="MTM18" s="83"/>
      <c r="MTN18" s="83"/>
      <c r="MTO18" s="83"/>
      <c r="MTP18" s="83"/>
      <c r="MTQ18" s="83"/>
      <c r="MTR18" s="83"/>
      <c r="MTS18" s="83"/>
      <c r="MTT18" s="83"/>
      <c r="MTU18" s="83"/>
      <c r="MTV18" s="83"/>
      <c r="MTW18" s="83"/>
      <c r="MTX18" s="83"/>
      <c r="MTY18" s="83"/>
      <c r="MTZ18" s="83"/>
      <c r="MUA18" s="83"/>
      <c r="MUB18" s="83"/>
      <c r="MUC18" s="83"/>
      <c r="MUD18" s="83"/>
      <c r="MUE18" s="83"/>
      <c r="MUF18" s="83"/>
      <c r="MUG18" s="83"/>
      <c r="MUH18" s="83"/>
      <c r="MUI18" s="83"/>
      <c r="MUJ18" s="83"/>
      <c r="MUK18" s="83"/>
      <c r="MUL18" s="83"/>
      <c r="MUM18" s="83"/>
      <c r="MUN18" s="83"/>
      <c r="MUO18" s="83"/>
      <c r="MUP18" s="83"/>
      <c r="MUQ18" s="83"/>
      <c r="MUR18" s="83"/>
      <c r="MUS18" s="83"/>
      <c r="MUT18" s="83"/>
      <c r="MUU18" s="83"/>
      <c r="MUV18" s="83"/>
      <c r="MUW18" s="83"/>
      <c r="MUX18" s="83"/>
      <c r="MUY18" s="83"/>
      <c r="MUZ18" s="83"/>
      <c r="MVA18" s="83"/>
      <c r="MVB18" s="83"/>
      <c r="MVC18" s="83"/>
      <c r="MVD18" s="83"/>
      <c r="MVE18" s="83"/>
      <c r="MVF18" s="83"/>
      <c r="MVG18" s="83"/>
      <c r="MVH18" s="83"/>
      <c r="MVI18" s="83"/>
      <c r="MVJ18" s="83"/>
      <c r="MVK18" s="83"/>
      <c r="MVL18" s="83"/>
      <c r="MVM18" s="83"/>
      <c r="MVN18" s="83"/>
      <c r="MVO18" s="83"/>
      <c r="MVP18" s="83"/>
      <c r="MVQ18" s="83"/>
      <c r="MVR18" s="83"/>
      <c r="MVS18" s="83"/>
      <c r="MVT18" s="83"/>
      <c r="MVU18" s="83"/>
      <c r="MVV18" s="83"/>
      <c r="MVW18" s="83"/>
      <c r="MVX18" s="83"/>
      <c r="MVY18" s="83"/>
      <c r="MVZ18" s="83"/>
      <c r="MWA18" s="83"/>
      <c r="MWB18" s="83"/>
      <c r="MWC18" s="83"/>
      <c r="MWD18" s="83"/>
      <c r="MWE18" s="83"/>
      <c r="MWF18" s="83"/>
      <c r="MWG18" s="83"/>
      <c r="MWH18" s="83"/>
      <c r="MWI18" s="83"/>
      <c r="MWJ18" s="83"/>
      <c r="MWK18" s="83"/>
      <c r="MWL18" s="83"/>
      <c r="MWM18" s="83"/>
      <c r="MWN18" s="83"/>
      <c r="MWO18" s="83"/>
      <c r="MWP18" s="83"/>
      <c r="MWQ18" s="83"/>
      <c r="MWR18" s="83"/>
      <c r="MWS18" s="83"/>
      <c r="MWT18" s="83"/>
      <c r="MWU18" s="83"/>
      <c r="MWV18" s="83"/>
      <c r="MWW18" s="83"/>
      <c r="MWX18" s="83"/>
      <c r="MWY18" s="83"/>
      <c r="MWZ18" s="83"/>
      <c r="MXA18" s="83"/>
      <c r="MXB18" s="83"/>
      <c r="MXC18" s="83"/>
      <c r="MXD18" s="83"/>
      <c r="MXE18" s="83"/>
      <c r="MXF18" s="83"/>
      <c r="MXG18" s="83"/>
      <c r="MXH18" s="83"/>
      <c r="MXI18" s="83"/>
      <c r="MXJ18" s="83"/>
      <c r="MXK18" s="83"/>
      <c r="MXL18" s="83"/>
      <c r="MXM18" s="83"/>
      <c r="MXN18" s="83"/>
      <c r="MXO18" s="83"/>
      <c r="MXP18" s="83"/>
      <c r="MXQ18" s="83"/>
      <c r="MXR18" s="83"/>
      <c r="MXS18" s="83"/>
      <c r="MXT18" s="83"/>
      <c r="MXU18" s="83"/>
      <c r="MXV18" s="83"/>
      <c r="MXW18" s="83"/>
      <c r="MXX18" s="83"/>
      <c r="MXY18" s="83"/>
      <c r="MXZ18" s="83"/>
      <c r="MYA18" s="83"/>
      <c r="MYB18" s="83"/>
      <c r="MYC18" s="83"/>
      <c r="MYD18" s="83"/>
      <c r="MYE18" s="83"/>
      <c r="MYF18" s="83"/>
      <c r="MYG18" s="83"/>
      <c r="MYH18" s="83"/>
      <c r="MYI18" s="83"/>
      <c r="MYJ18" s="83"/>
      <c r="MYK18" s="83"/>
      <c r="MYL18" s="83"/>
      <c r="MYM18" s="83"/>
      <c r="MYN18" s="83"/>
      <c r="MYO18" s="83"/>
      <c r="MYP18" s="83"/>
      <c r="MYQ18" s="83"/>
      <c r="MYR18" s="83"/>
      <c r="MYS18" s="83"/>
      <c r="MYT18" s="83"/>
      <c r="MYU18" s="83"/>
      <c r="MYV18" s="83"/>
      <c r="MYW18" s="83"/>
      <c r="MYX18" s="83"/>
      <c r="MYY18" s="83"/>
      <c r="MYZ18" s="83"/>
      <c r="MZA18" s="83"/>
      <c r="MZB18" s="83"/>
      <c r="MZC18" s="83"/>
      <c r="MZD18" s="83"/>
      <c r="MZE18" s="83"/>
      <c r="MZF18" s="83"/>
      <c r="MZG18" s="83"/>
      <c r="MZH18" s="83"/>
      <c r="MZI18" s="83"/>
      <c r="MZJ18" s="83"/>
      <c r="MZK18" s="83"/>
      <c r="MZL18" s="83"/>
      <c r="MZM18" s="83"/>
      <c r="MZN18" s="83"/>
      <c r="MZO18" s="83"/>
      <c r="MZP18" s="83"/>
      <c r="MZQ18" s="83"/>
      <c r="MZR18" s="83"/>
      <c r="MZS18" s="83"/>
      <c r="MZT18" s="83"/>
      <c r="MZU18" s="83"/>
      <c r="MZV18" s="83"/>
      <c r="MZW18" s="83"/>
      <c r="MZX18" s="83"/>
      <c r="MZY18" s="83"/>
      <c r="MZZ18" s="83"/>
      <c r="NAA18" s="83"/>
      <c r="NAB18" s="83"/>
      <c r="NAC18" s="83"/>
      <c r="NAD18" s="83"/>
      <c r="NAE18" s="83"/>
      <c r="NAF18" s="83"/>
      <c r="NAG18" s="83"/>
      <c r="NAH18" s="83"/>
      <c r="NAI18" s="83"/>
      <c r="NAJ18" s="83"/>
      <c r="NAK18" s="83"/>
      <c r="NAL18" s="83"/>
      <c r="NAM18" s="83"/>
      <c r="NAN18" s="83"/>
      <c r="NAO18" s="83"/>
      <c r="NAP18" s="83"/>
      <c r="NAQ18" s="83"/>
      <c r="NAR18" s="83"/>
      <c r="NAS18" s="83"/>
      <c r="NAT18" s="83"/>
      <c r="NAU18" s="83"/>
      <c r="NAV18" s="83"/>
      <c r="NAW18" s="83"/>
      <c r="NAX18" s="83"/>
      <c r="NAY18" s="83"/>
      <c r="NAZ18" s="83"/>
      <c r="NBA18" s="83"/>
      <c r="NBB18" s="83"/>
      <c r="NBC18" s="83"/>
      <c r="NBD18" s="83"/>
      <c r="NBE18" s="83"/>
      <c r="NBF18" s="83"/>
      <c r="NBG18" s="83"/>
      <c r="NBH18" s="83"/>
      <c r="NBI18" s="83"/>
      <c r="NBJ18" s="83"/>
      <c r="NBK18" s="83"/>
      <c r="NBL18" s="83"/>
      <c r="NBM18" s="83"/>
      <c r="NBN18" s="83"/>
      <c r="NBO18" s="83"/>
      <c r="NBP18" s="83"/>
      <c r="NBQ18" s="83"/>
      <c r="NBR18" s="83"/>
      <c r="NBS18" s="83"/>
      <c r="NBT18" s="83"/>
      <c r="NBU18" s="83"/>
      <c r="NBV18" s="83"/>
      <c r="NBW18" s="83"/>
      <c r="NBX18" s="83"/>
      <c r="NBY18" s="83"/>
      <c r="NBZ18" s="83"/>
      <c r="NCA18" s="83"/>
      <c r="NCB18" s="83"/>
      <c r="NCC18" s="83"/>
      <c r="NCD18" s="83"/>
      <c r="NCE18" s="83"/>
      <c r="NCF18" s="83"/>
      <c r="NCG18" s="83"/>
      <c r="NCH18" s="83"/>
      <c r="NCI18" s="83"/>
      <c r="NCJ18" s="83"/>
      <c r="NCK18" s="83"/>
      <c r="NCL18" s="83"/>
      <c r="NCM18" s="83"/>
      <c r="NCN18" s="83"/>
      <c r="NCO18" s="83"/>
      <c r="NCP18" s="83"/>
      <c r="NCQ18" s="83"/>
      <c r="NCR18" s="83"/>
      <c r="NCS18" s="83"/>
      <c r="NCT18" s="83"/>
      <c r="NCU18" s="83"/>
      <c r="NCV18" s="83"/>
      <c r="NCW18" s="83"/>
      <c r="NCX18" s="83"/>
      <c r="NCY18" s="83"/>
      <c r="NCZ18" s="83"/>
      <c r="NDA18" s="83"/>
      <c r="NDB18" s="83"/>
      <c r="NDC18" s="83"/>
      <c r="NDD18" s="83"/>
      <c r="NDE18" s="83"/>
      <c r="NDF18" s="83"/>
      <c r="NDG18" s="83"/>
      <c r="NDH18" s="83"/>
      <c r="NDI18" s="83"/>
      <c r="NDJ18" s="83"/>
      <c r="NDK18" s="83"/>
      <c r="NDL18" s="83"/>
      <c r="NDM18" s="83"/>
      <c r="NDN18" s="83"/>
      <c r="NDO18" s="83"/>
      <c r="NDP18" s="83"/>
      <c r="NDQ18" s="83"/>
      <c r="NDR18" s="83"/>
      <c r="NDS18" s="83"/>
      <c r="NDT18" s="83"/>
      <c r="NDU18" s="83"/>
      <c r="NDV18" s="83"/>
      <c r="NDW18" s="83"/>
      <c r="NDX18" s="83"/>
      <c r="NDY18" s="83"/>
      <c r="NDZ18" s="83"/>
      <c r="NEA18" s="83"/>
      <c r="NEB18" s="83"/>
      <c r="NEC18" s="83"/>
      <c r="NED18" s="83"/>
      <c r="NEE18" s="83"/>
      <c r="NEF18" s="83"/>
      <c r="NEG18" s="83"/>
      <c r="NEH18" s="83"/>
      <c r="NEI18" s="83"/>
      <c r="NEJ18" s="83"/>
      <c r="NEK18" s="83"/>
      <c r="NEL18" s="83"/>
      <c r="NEM18" s="83"/>
      <c r="NEN18" s="83"/>
      <c r="NEO18" s="83"/>
      <c r="NEP18" s="83"/>
      <c r="NEQ18" s="83"/>
      <c r="NER18" s="83"/>
      <c r="NES18" s="83"/>
      <c r="NET18" s="83"/>
      <c r="NEU18" s="83"/>
      <c r="NEV18" s="83"/>
      <c r="NEW18" s="83"/>
      <c r="NEX18" s="83"/>
      <c r="NEY18" s="83"/>
      <c r="NEZ18" s="83"/>
      <c r="NFA18" s="83"/>
      <c r="NFB18" s="83"/>
      <c r="NFC18" s="83"/>
      <c r="NFD18" s="83"/>
      <c r="NFE18" s="83"/>
      <c r="NFF18" s="83"/>
      <c r="NFG18" s="83"/>
      <c r="NFH18" s="83"/>
      <c r="NFI18" s="83"/>
      <c r="NFJ18" s="83"/>
      <c r="NFK18" s="83"/>
      <c r="NFL18" s="83"/>
      <c r="NFM18" s="83"/>
      <c r="NFN18" s="83"/>
      <c r="NFO18" s="83"/>
      <c r="NFP18" s="83"/>
      <c r="NFQ18" s="83"/>
      <c r="NFR18" s="83"/>
      <c r="NFS18" s="83"/>
      <c r="NFT18" s="83"/>
      <c r="NFU18" s="83"/>
      <c r="NFV18" s="83"/>
      <c r="NFW18" s="83"/>
      <c r="NFX18" s="83"/>
      <c r="NFY18" s="83"/>
      <c r="NFZ18" s="83"/>
      <c r="NGA18" s="83"/>
      <c r="NGB18" s="83"/>
      <c r="NGC18" s="83"/>
      <c r="NGD18" s="83"/>
      <c r="NGE18" s="83"/>
      <c r="NGF18" s="83"/>
      <c r="NGG18" s="83"/>
      <c r="NGH18" s="83"/>
      <c r="NGI18" s="83"/>
      <c r="NGJ18" s="83"/>
      <c r="NGK18" s="83"/>
      <c r="NGL18" s="83"/>
      <c r="NGM18" s="83"/>
      <c r="NGN18" s="83"/>
      <c r="NGO18" s="83"/>
      <c r="NGP18" s="83"/>
      <c r="NGQ18" s="83"/>
      <c r="NGR18" s="83"/>
      <c r="NGS18" s="83"/>
      <c r="NGT18" s="83"/>
      <c r="NGU18" s="83"/>
      <c r="NGV18" s="83"/>
      <c r="NGW18" s="83"/>
      <c r="NGX18" s="83"/>
      <c r="NGY18" s="83"/>
      <c r="NGZ18" s="83"/>
      <c r="NHA18" s="83"/>
      <c r="NHB18" s="83"/>
      <c r="NHC18" s="83"/>
      <c r="NHD18" s="83"/>
      <c r="NHE18" s="83"/>
      <c r="NHF18" s="83"/>
      <c r="NHG18" s="83"/>
      <c r="NHH18" s="83"/>
      <c r="NHI18" s="83"/>
      <c r="NHJ18" s="83"/>
      <c r="NHK18" s="83"/>
      <c r="NHL18" s="83"/>
      <c r="NHM18" s="83"/>
      <c r="NHN18" s="83"/>
      <c r="NHO18" s="83"/>
      <c r="NHP18" s="83"/>
      <c r="NHQ18" s="83"/>
      <c r="NHR18" s="83"/>
      <c r="NHS18" s="83"/>
      <c r="NHT18" s="83"/>
      <c r="NHU18" s="83"/>
      <c r="NHV18" s="83"/>
      <c r="NHW18" s="83"/>
      <c r="NHX18" s="83"/>
      <c r="NHY18" s="83"/>
      <c r="NHZ18" s="83"/>
      <c r="NIA18" s="83"/>
      <c r="NIB18" s="83"/>
      <c r="NIC18" s="83"/>
      <c r="NID18" s="83"/>
      <c r="NIE18" s="83"/>
      <c r="NIF18" s="83"/>
      <c r="NIG18" s="83"/>
      <c r="NIH18" s="83"/>
      <c r="NII18" s="83"/>
      <c r="NIJ18" s="83"/>
      <c r="NIK18" s="83"/>
      <c r="NIL18" s="83"/>
      <c r="NIM18" s="83"/>
      <c r="NIN18" s="83"/>
      <c r="NIO18" s="83"/>
      <c r="NIP18" s="83"/>
      <c r="NIQ18" s="83"/>
      <c r="NIR18" s="83"/>
      <c r="NIS18" s="83"/>
      <c r="NIT18" s="83"/>
      <c r="NIU18" s="83"/>
      <c r="NIV18" s="83"/>
      <c r="NIW18" s="83"/>
      <c r="NIX18" s="83"/>
      <c r="NIY18" s="83"/>
      <c r="NIZ18" s="83"/>
      <c r="NJA18" s="83"/>
      <c r="NJB18" s="83"/>
      <c r="NJC18" s="83"/>
      <c r="NJD18" s="83"/>
      <c r="NJE18" s="83"/>
      <c r="NJF18" s="83"/>
      <c r="NJG18" s="83"/>
      <c r="NJH18" s="83"/>
      <c r="NJI18" s="83"/>
      <c r="NJJ18" s="83"/>
      <c r="NJK18" s="83"/>
      <c r="NJL18" s="83"/>
      <c r="NJM18" s="83"/>
      <c r="NJN18" s="83"/>
      <c r="NJO18" s="83"/>
      <c r="NJP18" s="83"/>
      <c r="NJQ18" s="83"/>
      <c r="NJR18" s="83"/>
      <c r="NJS18" s="83"/>
      <c r="NJT18" s="83"/>
      <c r="NJU18" s="83"/>
      <c r="NJV18" s="83"/>
      <c r="NJW18" s="83"/>
      <c r="NJX18" s="83"/>
      <c r="NJY18" s="83"/>
      <c r="NJZ18" s="83"/>
      <c r="NKA18" s="83"/>
      <c r="NKB18" s="83"/>
      <c r="NKC18" s="83"/>
      <c r="NKD18" s="83"/>
      <c r="NKE18" s="83"/>
      <c r="NKF18" s="83"/>
      <c r="NKG18" s="83"/>
      <c r="NKH18" s="83"/>
      <c r="NKI18" s="83"/>
      <c r="NKJ18" s="83"/>
      <c r="NKK18" s="83"/>
      <c r="NKL18" s="83"/>
      <c r="NKM18" s="83"/>
      <c r="NKN18" s="83"/>
      <c r="NKO18" s="83"/>
      <c r="NKP18" s="83"/>
      <c r="NKQ18" s="83"/>
      <c r="NKR18" s="83"/>
      <c r="NKS18" s="83"/>
      <c r="NKT18" s="83"/>
      <c r="NKU18" s="83"/>
      <c r="NKV18" s="83"/>
      <c r="NKW18" s="83"/>
      <c r="NKX18" s="83"/>
      <c r="NKY18" s="83"/>
      <c r="NKZ18" s="83"/>
      <c r="NLA18" s="83"/>
      <c r="NLB18" s="83"/>
      <c r="NLC18" s="83"/>
      <c r="NLD18" s="83"/>
      <c r="NLE18" s="83"/>
      <c r="NLF18" s="83"/>
      <c r="NLG18" s="83"/>
      <c r="NLH18" s="83"/>
      <c r="NLI18" s="83"/>
      <c r="NLJ18" s="83"/>
      <c r="NLK18" s="83"/>
      <c r="NLL18" s="83"/>
      <c r="NLM18" s="83"/>
      <c r="NLN18" s="83"/>
      <c r="NLO18" s="83"/>
      <c r="NLP18" s="83"/>
      <c r="NLQ18" s="83"/>
      <c r="NLR18" s="83"/>
      <c r="NLS18" s="83"/>
      <c r="NLT18" s="83"/>
      <c r="NLU18" s="83"/>
      <c r="NLV18" s="83"/>
      <c r="NLW18" s="83"/>
      <c r="NLX18" s="83"/>
      <c r="NLY18" s="83"/>
      <c r="NLZ18" s="83"/>
      <c r="NMA18" s="83"/>
      <c r="NMB18" s="83"/>
      <c r="NMC18" s="83"/>
      <c r="NMD18" s="83"/>
      <c r="NME18" s="83"/>
      <c r="NMF18" s="83"/>
      <c r="NMG18" s="83"/>
      <c r="NMH18" s="83"/>
      <c r="NMI18" s="83"/>
      <c r="NMJ18" s="83"/>
      <c r="NMK18" s="83"/>
      <c r="NML18" s="83"/>
      <c r="NMM18" s="83"/>
      <c r="NMN18" s="83"/>
      <c r="NMO18" s="83"/>
      <c r="NMP18" s="83"/>
      <c r="NMQ18" s="83"/>
      <c r="NMR18" s="83"/>
      <c r="NMS18" s="83"/>
      <c r="NMT18" s="83"/>
      <c r="NMU18" s="83"/>
      <c r="NMV18" s="83"/>
      <c r="NMW18" s="83"/>
      <c r="NMX18" s="83"/>
      <c r="NMY18" s="83"/>
      <c r="NMZ18" s="83"/>
      <c r="NNA18" s="83"/>
      <c r="NNB18" s="83"/>
      <c r="NNC18" s="83"/>
      <c r="NND18" s="83"/>
      <c r="NNE18" s="83"/>
      <c r="NNF18" s="83"/>
      <c r="NNG18" s="83"/>
      <c r="NNH18" s="83"/>
      <c r="NNI18" s="83"/>
      <c r="NNJ18" s="83"/>
      <c r="NNK18" s="83"/>
      <c r="NNL18" s="83"/>
      <c r="NNM18" s="83"/>
      <c r="NNN18" s="83"/>
      <c r="NNO18" s="83"/>
      <c r="NNP18" s="83"/>
      <c r="NNQ18" s="83"/>
      <c r="NNR18" s="83"/>
      <c r="NNS18" s="83"/>
      <c r="NNT18" s="83"/>
      <c r="NNU18" s="83"/>
      <c r="NNV18" s="83"/>
      <c r="NNW18" s="83"/>
      <c r="NNX18" s="83"/>
      <c r="NNY18" s="83"/>
      <c r="NNZ18" s="83"/>
      <c r="NOA18" s="83"/>
      <c r="NOB18" s="83"/>
      <c r="NOC18" s="83"/>
      <c r="NOD18" s="83"/>
      <c r="NOE18" s="83"/>
      <c r="NOF18" s="83"/>
      <c r="NOG18" s="83"/>
      <c r="NOH18" s="83"/>
      <c r="NOI18" s="83"/>
      <c r="NOJ18" s="83"/>
      <c r="NOK18" s="83"/>
      <c r="NOL18" s="83"/>
      <c r="NOM18" s="83"/>
      <c r="NON18" s="83"/>
      <c r="NOO18" s="83"/>
      <c r="NOP18" s="83"/>
      <c r="NOQ18" s="83"/>
      <c r="NOR18" s="83"/>
      <c r="NOS18" s="83"/>
      <c r="NOT18" s="83"/>
      <c r="NOU18" s="83"/>
      <c r="NOV18" s="83"/>
      <c r="NOW18" s="83"/>
      <c r="NOX18" s="83"/>
      <c r="NOY18" s="83"/>
      <c r="NOZ18" s="83"/>
      <c r="NPA18" s="83"/>
      <c r="NPB18" s="83"/>
      <c r="NPC18" s="83"/>
      <c r="NPD18" s="83"/>
      <c r="NPE18" s="83"/>
      <c r="NPF18" s="83"/>
      <c r="NPG18" s="83"/>
      <c r="NPH18" s="83"/>
      <c r="NPI18" s="83"/>
      <c r="NPJ18" s="83"/>
      <c r="NPK18" s="83"/>
      <c r="NPL18" s="83"/>
      <c r="NPM18" s="83"/>
      <c r="NPN18" s="83"/>
      <c r="NPO18" s="83"/>
      <c r="NPP18" s="83"/>
      <c r="NPQ18" s="83"/>
      <c r="NPR18" s="83"/>
      <c r="NPS18" s="83"/>
      <c r="NPT18" s="83"/>
      <c r="NPU18" s="83"/>
      <c r="NPV18" s="83"/>
      <c r="NPW18" s="83"/>
      <c r="NPX18" s="83"/>
      <c r="NPY18" s="83"/>
      <c r="NPZ18" s="83"/>
      <c r="NQA18" s="83"/>
      <c r="NQB18" s="83"/>
      <c r="NQC18" s="83"/>
      <c r="NQD18" s="83"/>
      <c r="NQE18" s="83"/>
      <c r="NQF18" s="83"/>
      <c r="NQG18" s="83"/>
      <c r="NQH18" s="83"/>
      <c r="NQI18" s="83"/>
      <c r="NQJ18" s="83"/>
      <c r="NQK18" s="83"/>
      <c r="NQL18" s="83"/>
      <c r="NQM18" s="83"/>
      <c r="NQN18" s="83"/>
      <c r="NQO18" s="83"/>
      <c r="NQP18" s="83"/>
      <c r="NQQ18" s="83"/>
      <c r="NQR18" s="83"/>
      <c r="NQS18" s="83"/>
      <c r="NQT18" s="83"/>
      <c r="NQU18" s="83"/>
      <c r="NQV18" s="83"/>
      <c r="NQW18" s="83"/>
      <c r="NQX18" s="83"/>
      <c r="NQY18" s="83"/>
      <c r="NQZ18" s="83"/>
      <c r="NRA18" s="83"/>
      <c r="NRB18" s="83"/>
      <c r="NRC18" s="83"/>
      <c r="NRD18" s="83"/>
      <c r="NRE18" s="83"/>
      <c r="NRF18" s="83"/>
      <c r="NRG18" s="83"/>
      <c r="NRH18" s="83"/>
      <c r="NRI18" s="83"/>
      <c r="NRJ18" s="83"/>
      <c r="NRK18" s="83"/>
      <c r="NRL18" s="83"/>
      <c r="NRM18" s="83"/>
      <c r="NRN18" s="83"/>
      <c r="NRO18" s="83"/>
      <c r="NRP18" s="83"/>
      <c r="NRQ18" s="83"/>
      <c r="NRR18" s="83"/>
      <c r="NRS18" s="83"/>
      <c r="NRT18" s="83"/>
      <c r="NRU18" s="83"/>
      <c r="NRV18" s="83"/>
      <c r="NRW18" s="83"/>
      <c r="NRX18" s="83"/>
      <c r="NRY18" s="83"/>
      <c r="NRZ18" s="83"/>
      <c r="NSA18" s="83"/>
      <c r="NSB18" s="83"/>
      <c r="NSC18" s="83"/>
      <c r="NSD18" s="83"/>
      <c r="NSE18" s="83"/>
      <c r="NSF18" s="83"/>
      <c r="NSG18" s="83"/>
      <c r="NSH18" s="83"/>
      <c r="NSI18" s="83"/>
      <c r="NSJ18" s="83"/>
      <c r="NSK18" s="83"/>
      <c r="NSL18" s="83"/>
      <c r="NSM18" s="83"/>
      <c r="NSN18" s="83"/>
      <c r="NSO18" s="83"/>
      <c r="NSP18" s="83"/>
      <c r="NSQ18" s="83"/>
      <c r="NSR18" s="83"/>
      <c r="NSS18" s="83"/>
      <c r="NST18" s="83"/>
      <c r="NSU18" s="83"/>
      <c r="NSV18" s="83"/>
      <c r="NSW18" s="83"/>
      <c r="NSX18" s="83"/>
      <c r="NSY18" s="83"/>
      <c r="NSZ18" s="83"/>
      <c r="NTA18" s="83"/>
      <c r="NTB18" s="83"/>
      <c r="NTC18" s="83"/>
      <c r="NTD18" s="83"/>
      <c r="NTE18" s="83"/>
      <c r="NTF18" s="83"/>
      <c r="NTG18" s="83"/>
      <c r="NTH18" s="83"/>
      <c r="NTI18" s="83"/>
      <c r="NTJ18" s="83"/>
      <c r="NTK18" s="83"/>
      <c r="NTL18" s="83"/>
      <c r="NTM18" s="83"/>
      <c r="NTN18" s="83"/>
      <c r="NTO18" s="83"/>
      <c r="NTP18" s="83"/>
      <c r="NTQ18" s="83"/>
      <c r="NTR18" s="83"/>
      <c r="NTS18" s="83"/>
      <c r="NTT18" s="83"/>
      <c r="NTU18" s="83"/>
      <c r="NTV18" s="83"/>
      <c r="NTW18" s="83"/>
      <c r="NTX18" s="83"/>
      <c r="NTY18" s="83"/>
      <c r="NTZ18" s="83"/>
      <c r="NUA18" s="83"/>
      <c r="NUB18" s="83"/>
      <c r="NUC18" s="83"/>
      <c r="NUD18" s="83"/>
      <c r="NUE18" s="83"/>
      <c r="NUF18" s="83"/>
      <c r="NUG18" s="83"/>
      <c r="NUH18" s="83"/>
      <c r="NUI18" s="83"/>
      <c r="NUJ18" s="83"/>
      <c r="NUK18" s="83"/>
      <c r="NUL18" s="83"/>
      <c r="NUM18" s="83"/>
      <c r="NUN18" s="83"/>
      <c r="NUO18" s="83"/>
      <c r="NUP18" s="83"/>
      <c r="NUQ18" s="83"/>
      <c r="NUR18" s="83"/>
      <c r="NUS18" s="83"/>
      <c r="NUT18" s="83"/>
      <c r="NUU18" s="83"/>
      <c r="NUV18" s="83"/>
      <c r="NUW18" s="83"/>
      <c r="NUX18" s="83"/>
      <c r="NUY18" s="83"/>
      <c r="NUZ18" s="83"/>
      <c r="NVA18" s="83"/>
      <c r="NVB18" s="83"/>
      <c r="NVC18" s="83"/>
      <c r="NVD18" s="83"/>
      <c r="NVE18" s="83"/>
      <c r="NVF18" s="83"/>
      <c r="NVG18" s="83"/>
      <c r="NVH18" s="83"/>
      <c r="NVI18" s="83"/>
      <c r="NVJ18" s="83"/>
      <c r="NVK18" s="83"/>
      <c r="NVL18" s="83"/>
      <c r="NVM18" s="83"/>
      <c r="NVN18" s="83"/>
      <c r="NVO18" s="83"/>
      <c r="NVP18" s="83"/>
      <c r="NVQ18" s="83"/>
      <c r="NVR18" s="83"/>
      <c r="NVS18" s="83"/>
      <c r="NVT18" s="83"/>
      <c r="NVU18" s="83"/>
      <c r="NVV18" s="83"/>
      <c r="NVW18" s="83"/>
      <c r="NVX18" s="83"/>
      <c r="NVY18" s="83"/>
      <c r="NVZ18" s="83"/>
      <c r="NWA18" s="83"/>
      <c r="NWB18" s="83"/>
      <c r="NWC18" s="83"/>
      <c r="NWD18" s="83"/>
      <c r="NWE18" s="83"/>
      <c r="NWF18" s="83"/>
      <c r="NWG18" s="83"/>
      <c r="NWH18" s="83"/>
      <c r="NWI18" s="83"/>
      <c r="NWJ18" s="83"/>
      <c r="NWK18" s="83"/>
      <c r="NWL18" s="83"/>
      <c r="NWM18" s="83"/>
      <c r="NWN18" s="83"/>
      <c r="NWO18" s="83"/>
      <c r="NWP18" s="83"/>
      <c r="NWQ18" s="83"/>
      <c r="NWR18" s="83"/>
      <c r="NWS18" s="83"/>
      <c r="NWT18" s="83"/>
      <c r="NWU18" s="83"/>
      <c r="NWV18" s="83"/>
      <c r="NWW18" s="83"/>
      <c r="NWX18" s="83"/>
      <c r="NWY18" s="83"/>
      <c r="NWZ18" s="83"/>
      <c r="NXA18" s="83"/>
      <c r="NXB18" s="83"/>
      <c r="NXC18" s="83"/>
      <c r="NXD18" s="83"/>
      <c r="NXE18" s="83"/>
      <c r="NXF18" s="83"/>
      <c r="NXG18" s="83"/>
      <c r="NXH18" s="83"/>
      <c r="NXI18" s="83"/>
      <c r="NXJ18" s="83"/>
      <c r="NXK18" s="83"/>
      <c r="NXL18" s="83"/>
      <c r="NXM18" s="83"/>
      <c r="NXN18" s="83"/>
      <c r="NXO18" s="83"/>
      <c r="NXP18" s="83"/>
      <c r="NXQ18" s="83"/>
      <c r="NXR18" s="83"/>
      <c r="NXS18" s="83"/>
      <c r="NXT18" s="83"/>
      <c r="NXU18" s="83"/>
      <c r="NXV18" s="83"/>
      <c r="NXW18" s="83"/>
      <c r="NXX18" s="83"/>
      <c r="NXY18" s="83"/>
      <c r="NXZ18" s="83"/>
      <c r="NYA18" s="83"/>
      <c r="NYB18" s="83"/>
      <c r="NYC18" s="83"/>
      <c r="NYD18" s="83"/>
      <c r="NYE18" s="83"/>
      <c r="NYF18" s="83"/>
      <c r="NYG18" s="83"/>
      <c r="NYH18" s="83"/>
      <c r="NYI18" s="83"/>
      <c r="NYJ18" s="83"/>
      <c r="NYK18" s="83"/>
      <c r="NYL18" s="83"/>
      <c r="NYM18" s="83"/>
      <c r="NYN18" s="83"/>
      <c r="NYO18" s="83"/>
      <c r="NYP18" s="83"/>
      <c r="NYQ18" s="83"/>
      <c r="NYR18" s="83"/>
      <c r="NYS18" s="83"/>
      <c r="NYT18" s="83"/>
      <c r="NYU18" s="83"/>
      <c r="NYV18" s="83"/>
      <c r="NYW18" s="83"/>
      <c r="NYX18" s="83"/>
      <c r="NYY18" s="83"/>
      <c r="NYZ18" s="83"/>
      <c r="NZA18" s="83"/>
      <c r="NZB18" s="83"/>
      <c r="NZC18" s="83"/>
      <c r="NZD18" s="83"/>
      <c r="NZE18" s="83"/>
      <c r="NZF18" s="83"/>
      <c r="NZG18" s="83"/>
      <c r="NZH18" s="83"/>
      <c r="NZI18" s="83"/>
      <c r="NZJ18" s="83"/>
      <c r="NZK18" s="83"/>
      <c r="NZL18" s="83"/>
      <c r="NZM18" s="83"/>
      <c r="NZN18" s="83"/>
      <c r="NZO18" s="83"/>
      <c r="NZP18" s="83"/>
      <c r="NZQ18" s="83"/>
      <c r="NZR18" s="83"/>
      <c r="NZS18" s="83"/>
      <c r="NZT18" s="83"/>
      <c r="NZU18" s="83"/>
      <c r="NZV18" s="83"/>
      <c r="NZW18" s="83"/>
      <c r="NZX18" s="83"/>
      <c r="NZY18" s="83"/>
      <c r="NZZ18" s="83"/>
      <c r="OAA18" s="83"/>
      <c r="OAB18" s="83"/>
      <c r="OAC18" s="83"/>
      <c r="OAD18" s="83"/>
      <c r="OAE18" s="83"/>
      <c r="OAF18" s="83"/>
      <c r="OAG18" s="83"/>
      <c r="OAH18" s="83"/>
      <c r="OAI18" s="83"/>
      <c r="OAJ18" s="83"/>
      <c r="OAK18" s="83"/>
      <c r="OAL18" s="83"/>
      <c r="OAM18" s="83"/>
      <c r="OAN18" s="83"/>
      <c r="OAO18" s="83"/>
      <c r="OAP18" s="83"/>
      <c r="OAQ18" s="83"/>
      <c r="OAR18" s="83"/>
      <c r="OAS18" s="83"/>
      <c r="OAT18" s="83"/>
      <c r="OAU18" s="83"/>
      <c r="OAV18" s="83"/>
      <c r="OAW18" s="83"/>
      <c r="OAX18" s="83"/>
      <c r="OAY18" s="83"/>
      <c r="OAZ18" s="83"/>
      <c r="OBA18" s="83"/>
      <c r="OBB18" s="83"/>
      <c r="OBC18" s="83"/>
      <c r="OBD18" s="83"/>
      <c r="OBE18" s="83"/>
      <c r="OBF18" s="83"/>
      <c r="OBG18" s="83"/>
      <c r="OBH18" s="83"/>
      <c r="OBI18" s="83"/>
      <c r="OBJ18" s="83"/>
      <c r="OBK18" s="83"/>
      <c r="OBL18" s="83"/>
      <c r="OBM18" s="83"/>
      <c r="OBN18" s="83"/>
      <c r="OBO18" s="83"/>
      <c r="OBP18" s="83"/>
      <c r="OBQ18" s="83"/>
      <c r="OBR18" s="83"/>
      <c r="OBS18" s="83"/>
      <c r="OBT18" s="83"/>
      <c r="OBU18" s="83"/>
      <c r="OBV18" s="83"/>
      <c r="OBW18" s="83"/>
      <c r="OBX18" s="83"/>
      <c r="OBY18" s="83"/>
      <c r="OBZ18" s="83"/>
      <c r="OCA18" s="83"/>
      <c r="OCB18" s="83"/>
      <c r="OCC18" s="83"/>
      <c r="OCD18" s="83"/>
      <c r="OCE18" s="83"/>
      <c r="OCF18" s="83"/>
      <c r="OCG18" s="83"/>
      <c r="OCH18" s="83"/>
      <c r="OCI18" s="83"/>
      <c r="OCJ18" s="83"/>
      <c r="OCK18" s="83"/>
      <c r="OCL18" s="83"/>
      <c r="OCM18" s="83"/>
      <c r="OCN18" s="83"/>
      <c r="OCO18" s="83"/>
      <c r="OCP18" s="83"/>
      <c r="OCQ18" s="83"/>
      <c r="OCR18" s="83"/>
      <c r="OCS18" s="83"/>
      <c r="OCT18" s="83"/>
      <c r="OCU18" s="83"/>
      <c r="OCV18" s="83"/>
      <c r="OCW18" s="83"/>
      <c r="OCX18" s="83"/>
      <c r="OCY18" s="83"/>
      <c r="OCZ18" s="83"/>
      <c r="ODA18" s="83"/>
      <c r="ODB18" s="83"/>
      <c r="ODC18" s="83"/>
      <c r="ODD18" s="83"/>
      <c r="ODE18" s="83"/>
      <c r="ODF18" s="83"/>
      <c r="ODG18" s="83"/>
      <c r="ODH18" s="83"/>
      <c r="ODI18" s="83"/>
      <c r="ODJ18" s="83"/>
      <c r="ODK18" s="83"/>
      <c r="ODL18" s="83"/>
      <c r="ODM18" s="83"/>
      <c r="ODN18" s="83"/>
      <c r="ODO18" s="83"/>
      <c r="ODP18" s="83"/>
      <c r="ODQ18" s="83"/>
      <c r="ODR18" s="83"/>
      <c r="ODS18" s="83"/>
      <c r="ODT18" s="83"/>
      <c r="ODU18" s="83"/>
      <c r="ODV18" s="83"/>
      <c r="ODW18" s="83"/>
      <c r="ODX18" s="83"/>
      <c r="ODY18" s="83"/>
      <c r="ODZ18" s="83"/>
      <c r="OEA18" s="83"/>
      <c r="OEB18" s="83"/>
      <c r="OEC18" s="83"/>
      <c r="OED18" s="83"/>
      <c r="OEE18" s="83"/>
      <c r="OEF18" s="83"/>
      <c r="OEG18" s="83"/>
      <c r="OEH18" s="83"/>
      <c r="OEI18" s="83"/>
      <c r="OEJ18" s="83"/>
      <c r="OEK18" s="83"/>
      <c r="OEL18" s="83"/>
      <c r="OEM18" s="83"/>
      <c r="OEN18" s="83"/>
      <c r="OEO18" s="83"/>
      <c r="OEP18" s="83"/>
      <c r="OEQ18" s="83"/>
      <c r="OER18" s="83"/>
      <c r="OES18" s="83"/>
      <c r="OET18" s="83"/>
      <c r="OEU18" s="83"/>
      <c r="OEV18" s="83"/>
      <c r="OEW18" s="83"/>
      <c r="OEX18" s="83"/>
      <c r="OEY18" s="83"/>
      <c r="OEZ18" s="83"/>
      <c r="OFA18" s="83"/>
      <c r="OFB18" s="83"/>
      <c r="OFC18" s="83"/>
      <c r="OFD18" s="83"/>
      <c r="OFE18" s="83"/>
      <c r="OFF18" s="83"/>
      <c r="OFG18" s="83"/>
      <c r="OFH18" s="83"/>
      <c r="OFI18" s="83"/>
      <c r="OFJ18" s="83"/>
      <c r="OFK18" s="83"/>
      <c r="OFL18" s="83"/>
      <c r="OFM18" s="83"/>
      <c r="OFN18" s="83"/>
      <c r="OFO18" s="83"/>
      <c r="OFP18" s="83"/>
      <c r="OFQ18" s="83"/>
      <c r="OFR18" s="83"/>
      <c r="OFS18" s="83"/>
      <c r="OFT18" s="83"/>
      <c r="OFU18" s="83"/>
      <c r="OFV18" s="83"/>
      <c r="OFW18" s="83"/>
      <c r="OFX18" s="83"/>
      <c r="OFY18" s="83"/>
      <c r="OFZ18" s="83"/>
      <c r="OGA18" s="83"/>
      <c r="OGB18" s="83"/>
      <c r="OGC18" s="83"/>
      <c r="OGD18" s="83"/>
      <c r="OGE18" s="83"/>
      <c r="OGF18" s="83"/>
      <c r="OGG18" s="83"/>
      <c r="OGH18" s="83"/>
      <c r="OGI18" s="83"/>
      <c r="OGJ18" s="83"/>
      <c r="OGK18" s="83"/>
      <c r="OGL18" s="83"/>
      <c r="OGM18" s="83"/>
      <c r="OGN18" s="83"/>
      <c r="OGO18" s="83"/>
      <c r="OGP18" s="83"/>
      <c r="OGQ18" s="83"/>
      <c r="OGR18" s="83"/>
      <c r="OGS18" s="83"/>
      <c r="OGT18" s="83"/>
      <c r="OGU18" s="83"/>
      <c r="OGV18" s="83"/>
      <c r="OGW18" s="83"/>
      <c r="OGX18" s="83"/>
      <c r="OGY18" s="83"/>
      <c r="OGZ18" s="83"/>
      <c r="OHA18" s="83"/>
      <c r="OHB18" s="83"/>
      <c r="OHC18" s="83"/>
      <c r="OHD18" s="83"/>
      <c r="OHE18" s="83"/>
      <c r="OHF18" s="83"/>
      <c r="OHG18" s="83"/>
      <c r="OHH18" s="83"/>
      <c r="OHI18" s="83"/>
      <c r="OHJ18" s="83"/>
      <c r="OHK18" s="83"/>
      <c r="OHL18" s="83"/>
      <c r="OHM18" s="83"/>
      <c r="OHN18" s="83"/>
      <c r="OHO18" s="83"/>
      <c r="OHP18" s="83"/>
      <c r="OHQ18" s="83"/>
      <c r="OHR18" s="83"/>
      <c r="OHS18" s="83"/>
      <c r="OHT18" s="83"/>
      <c r="OHU18" s="83"/>
      <c r="OHV18" s="83"/>
      <c r="OHW18" s="83"/>
      <c r="OHX18" s="83"/>
      <c r="OHY18" s="83"/>
      <c r="OHZ18" s="83"/>
      <c r="OIA18" s="83"/>
      <c r="OIB18" s="83"/>
      <c r="OIC18" s="83"/>
      <c r="OID18" s="83"/>
      <c r="OIE18" s="83"/>
      <c r="OIF18" s="83"/>
      <c r="OIG18" s="83"/>
      <c r="OIH18" s="83"/>
      <c r="OII18" s="83"/>
      <c r="OIJ18" s="83"/>
      <c r="OIK18" s="83"/>
      <c r="OIL18" s="83"/>
      <c r="OIM18" s="83"/>
      <c r="OIN18" s="83"/>
      <c r="OIO18" s="83"/>
      <c r="OIP18" s="83"/>
      <c r="OIQ18" s="83"/>
      <c r="OIR18" s="83"/>
      <c r="OIS18" s="83"/>
      <c r="OIT18" s="83"/>
      <c r="OIU18" s="83"/>
      <c r="OIV18" s="83"/>
      <c r="OIW18" s="83"/>
      <c r="OIX18" s="83"/>
      <c r="OIY18" s="83"/>
      <c r="OIZ18" s="83"/>
      <c r="OJA18" s="83"/>
      <c r="OJB18" s="83"/>
      <c r="OJC18" s="83"/>
      <c r="OJD18" s="83"/>
      <c r="OJE18" s="83"/>
      <c r="OJF18" s="83"/>
      <c r="OJG18" s="83"/>
      <c r="OJH18" s="83"/>
      <c r="OJI18" s="83"/>
      <c r="OJJ18" s="83"/>
      <c r="OJK18" s="83"/>
      <c r="OJL18" s="83"/>
      <c r="OJM18" s="83"/>
      <c r="OJN18" s="83"/>
      <c r="OJO18" s="83"/>
      <c r="OJP18" s="83"/>
      <c r="OJQ18" s="83"/>
      <c r="OJR18" s="83"/>
      <c r="OJS18" s="83"/>
      <c r="OJT18" s="83"/>
      <c r="OJU18" s="83"/>
      <c r="OJV18" s="83"/>
      <c r="OJW18" s="83"/>
      <c r="OJX18" s="83"/>
      <c r="OJY18" s="83"/>
      <c r="OJZ18" s="83"/>
      <c r="OKA18" s="83"/>
      <c r="OKB18" s="83"/>
      <c r="OKC18" s="83"/>
      <c r="OKD18" s="83"/>
      <c r="OKE18" s="83"/>
      <c r="OKF18" s="83"/>
      <c r="OKG18" s="83"/>
      <c r="OKH18" s="83"/>
      <c r="OKI18" s="83"/>
      <c r="OKJ18" s="83"/>
      <c r="OKK18" s="83"/>
      <c r="OKL18" s="83"/>
      <c r="OKM18" s="83"/>
      <c r="OKN18" s="83"/>
      <c r="OKO18" s="83"/>
      <c r="OKP18" s="83"/>
      <c r="OKQ18" s="83"/>
      <c r="OKR18" s="83"/>
      <c r="OKS18" s="83"/>
      <c r="OKT18" s="83"/>
      <c r="OKU18" s="83"/>
      <c r="OKV18" s="83"/>
      <c r="OKW18" s="83"/>
      <c r="OKX18" s="83"/>
      <c r="OKY18" s="83"/>
      <c r="OKZ18" s="83"/>
      <c r="OLA18" s="83"/>
      <c r="OLB18" s="83"/>
      <c r="OLC18" s="83"/>
      <c r="OLD18" s="83"/>
      <c r="OLE18" s="83"/>
      <c r="OLF18" s="83"/>
      <c r="OLG18" s="83"/>
      <c r="OLH18" s="83"/>
      <c r="OLI18" s="83"/>
      <c r="OLJ18" s="83"/>
      <c r="OLK18" s="83"/>
      <c r="OLL18" s="83"/>
      <c r="OLM18" s="83"/>
      <c r="OLN18" s="83"/>
      <c r="OLO18" s="83"/>
      <c r="OLP18" s="83"/>
      <c r="OLQ18" s="83"/>
      <c r="OLR18" s="83"/>
      <c r="OLS18" s="83"/>
      <c r="OLT18" s="83"/>
      <c r="OLU18" s="83"/>
      <c r="OLV18" s="83"/>
      <c r="OLW18" s="83"/>
      <c r="OLX18" s="83"/>
      <c r="OLY18" s="83"/>
      <c r="OLZ18" s="83"/>
      <c r="OMA18" s="83"/>
      <c r="OMB18" s="83"/>
      <c r="OMC18" s="83"/>
      <c r="OMD18" s="83"/>
      <c r="OME18" s="83"/>
      <c r="OMF18" s="83"/>
      <c r="OMG18" s="83"/>
      <c r="OMH18" s="83"/>
      <c r="OMI18" s="83"/>
      <c r="OMJ18" s="83"/>
      <c r="OMK18" s="83"/>
      <c r="OML18" s="83"/>
      <c r="OMM18" s="83"/>
      <c r="OMN18" s="83"/>
      <c r="OMO18" s="83"/>
      <c r="OMP18" s="83"/>
      <c r="OMQ18" s="83"/>
      <c r="OMR18" s="83"/>
      <c r="OMS18" s="83"/>
      <c r="OMT18" s="83"/>
      <c r="OMU18" s="83"/>
      <c r="OMV18" s="83"/>
      <c r="OMW18" s="83"/>
      <c r="OMX18" s="83"/>
      <c r="OMY18" s="83"/>
      <c r="OMZ18" s="83"/>
      <c r="ONA18" s="83"/>
      <c r="ONB18" s="83"/>
      <c r="ONC18" s="83"/>
      <c r="OND18" s="83"/>
      <c r="ONE18" s="83"/>
      <c r="ONF18" s="83"/>
      <c r="ONG18" s="83"/>
      <c r="ONH18" s="83"/>
      <c r="ONI18" s="83"/>
      <c r="ONJ18" s="83"/>
      <c r="ONK18" s="83"/>
      <c r="ONL18" s="83"/>
      <c r="ONM18" s="83"/>
      <c r="ONN18" s="83"/>
      <c r="ONO18" s="83"/>
      <c r="ONP18" s="83"/>
      <c r="ONQ18" s="83"/>
      <c r="ONR18" s="83"/>
      <c r="ONS18" s="83"/>
      <c r="ONT18" s="83"/>
      <c r="ONU18" s="83"/>
      <c r="ONV18" s="83"/>
      <c r="ONW18" s="83"/>
      <c r="ONX18" s="83"/>
      <c r="ONY18" s="83"/>
      <c r="ONZ18" s="83"/>
      <c r="OOA18" s="83"/>
      <c r="OOB18" s="83"/>
      <c r="OOC18" s="83"/>
      <c r="OOD18" s="83"/>
      <c r="OOE18" s="83"/>
      <c r="OOF18" s="83"/>
      <c r="OOG18" s="83"/>
      <c r="OOH18" s="83"/>
      <c r="OOI18" s="83"/>
      <c r="OOJ18" s="83"/>
      <c r="OOK18" s="83"/>
      <c r="OOL18" s="83"/>
      <c r="OOM18" s="83"/>
      <c r="OON18" s="83"/>
      <c r="OOO18" s="83"/>
      <c r="OOP18" s="83"/>
      <c r="OOQ18" s="83"/>
      <c r="OOR18" s="83"/>
      <c r="OOS18" s="83"/>
      <c r="OOT18" s="83"/>
      <c r="OOU18" s="83"/>
      <c r="OOV18" s="83"/>
      <c r="OOW18" s="83"/>
      <c r="OOX18" s="83"/>
      <c r="OOY18" s="83"/>
      <c r="OOZ18" s="83"/>
      <c r="OPA18" s="83"/>
      <c r="OPB18" s="83"/>
      <c r="OPC18" s="83"/>
      <c r="OPD18" s="83"/>
      <c r="OPE18" s="83"/>
      <c r="OPF18" s="83"/>
      <c r="OPG18" s="83"/>
      <c r="OPH18" s="83"/>
      <c r="OPI18" s="83"/>
      <c r="OPJ18" s="83"/>
      <c r="OPK18" s="83"/>
      <c r="OPL18" s="83"/>
      <c r="OPM18" s="83"/>
      <c r="OPN18" s="83"/>
      <c r="OPO18" s="83"/>
      <c r="OPP18" s="83"/>
      <c r="OPQ18" s="83"/>
      <c r="OPR18" s="83"/>
      <c r="OPS18" s="83"/>
      <c r="OPT18" s="83"/>
      <c r="OPU18" s="83"/>
      <c r="OPV18" s="83"/>
      <c r="OPW18" s="83"/>
      <c r="OPX18" s="83"/>
      <c r="OPY18" s="83"/>
      <c r="OPZ18" s="83"/>
      <c r="OQA18" s="83"/>
      <c r="OQB18" s="83"/>
      <c r="OQC18" s="83"/>
      <c r="OQD18" s="83"/>
      <c r="OQE18" s="83"/>
      <c r="OQF18" s="83"/>
      <c r="OQG18" s="83"/>
      <c r="OQH18" s="83"/>
      <c r="OQI18" s="83"/>
      <c r="OQJ18" s="83"/>
      <c r="OQK18" s="83"/>
      <c r="OQL18" s="83"/>
      <c r="OQM18" s="83"/>
      <c r="OQN18" s="83"/>
      <c r="OQO18" s="83"/>
      <c r="OQP18" s="83"/>
      <c r="OQQ18" s="83"/>
      <c r="OQR18" s="83"/>
      <c r="OQS18" s="83"/>
      <c r="OQT18" s="83"/>
      <c r="OQU18" s="83"/>
      <c r="OQV18" s="83"/>
      <c r="OQW18" s="83"/>
      <c r="OQX18" s="83"/>
      <c r="OQY18" s="83"/>
      <c r="OQZ18" s="83"/>
      <c r="ORA18" s="83"/>
      <c r="ORB18" s="83"/>
      <c r="ORC18" s="83"/>
      <c r="ORD18" s="83"/>
      <c r="ORE18" s="83"/>
      <c r="ORF18" s="83"/>
      <c r="ORG18" s="83"/>
      <c r="ORH18" s="83"/>
      <c r="ORI18" s="83"/>
      <c r="ORJ18" s="83"/>
      <c r="ORK18" s="83"/>
      <c r="ORL18" s="83"/>
      <c r="ORM18" s="83"/>
      <c r="ORN18" s="83"/>
      <c r="ORO18" s="83"/>
      <c r="ORP18" s="83"/>
      <c r="ORQ18" s="83"/>
      <c r="ORR18" s="83"/>
      <c r="ORS18" s="83"/>
      <c r="ORT18" s="83"/>
      <c r="ORU18" s="83"/>
      <c r="ORV18" s="83"/>
      <c r="ORW18" s="83"/>
      <c r="ORX18" s="83"/>
      <c r="ORY18" s="83"/>
      <c r="ORZ18" s="83"/>
      <c r="OSA18" s="83"/>
      <c r="OSB18" s="83"/>
      <c r="OSC18" s="83"/>
      <c r="OSD18" s="83"/>
      <c r="OSE18" s="83"/>
      <c r="OSF18" s="83"/>
      <c r="OSG18" s="83"/>
      <c r="OSH18" s="83"/>
      <c r="OSI18" s="83"/>
      <c r="OSJ18" s="83"/>
      <c r="OSK18" s="83"/>
      <c r="OSL18" s="83"/>
      <c r="OSM18" s="83"/>
      <c r="OSN18" s="83"/>
      <c r="OSO18" s="83"/>
      <c r="OSP18" s="83"/>
      <c r="OSQ18" s="83"/>
      <c r="OSR18" s="83"/>
      <c r="OSS18" s="83"/>
      <c r="OST18" s="83"/>
      <c r="OSU18" s="83"/>
      <c r="OSV18" s="83"/>
      <c r="OSW18" s="83"/>
      <c r="OSX18" s="83"/>
      <c r="OSY18" s="83"/>
      <c r="OSZ18" s="83"/>
      <c r="OTA18" s="83"/>
      <c r="OTB18" s="83"/>
      <c r="OTC18" s="83"/>
      <c r="OTD18" s="83"/>
      <c r="OTE18" s="83"/>
      <c r="OTF18" s="83"/>
      <c r="OTG18" s="83"/>
      <c r="OTH18" s="83"/>
      <c r="OTI18" s="83"/>
      <c r="OTJ18" s="83"/>
      <c r="OTK18" s="83"/>
      <c r="OTL18" s="83"/>
      <c r="OTM18" s="83"/>
      <c r="OTN18" s="83"/>
      <c r="OTO18" s="83"/>
      <c r="OTP18" s="83"/>
      <c r="OTQ18" s="83"/>
      <c r="OTR18" s="83"/>
      <c r="OTS18" s="83"/>
      <c r="OTT18" s="83"/>
      <c r="OTU18" s="83"/>
      <c r="OTV18" s="83"/>
      <c r="OTW18" s="83"/>
      <c r="OTX18" s="83"/>
      <c r="OTY18" s="83"/>
      <c r="OTZ18" s="83"/>
      <c r="OUA18" s="83"/>
      <c r="OUB18" s="83"/>
      <c r="OUC18" s="83"/>
      <c r="OUD18" s="83"/>
      <c r="OUE18" s="83"/>
      <c r="OUF18" s="83"/>
      <c r="OUG18" s="83"/>
      <c r="OUH18" s="83"/>
      <c r="OUI18" s="83"/>
      <c r="OUJ18" s="83"/>
      <c r="OUK18" s="83"/>
      <c r="OUL18" s="83"/>
      <c r="OUM18" s="83"/>
      <c r="OUN18" s="83"/>
      <c r="OUO18" s="83"/>
      <c r="OUP18" s="83"/>
      <c r="OUQ18" s="83"/>
      <c r="OUR18" s="83"/>
      <c r="OUS18" s="83"/>
      <c r="OUT18" s="83"/>
      <c r="OUU18" s="83"/>
      <c r="OUV18" s="83"/>
      <c r="OUW18" s="83"/>
      <c r="OUX18" s="83"/>
      <c r="OUY18" s="83"/>
      <c r="OUZ18" s="83"/>
      <c r="OVA18" s="83"/>
      <c r="OVB18" s="83"/>
      <c r="OVC18" s="83"/>
      <c r="OVD18" s="83"/>
      <c r="OVE18" s="83"/>
      <c r="OVF18" s="83"/>
      <c r="OVG18" s="83"/>
      <c r="OVH18" s="83"/>
      <c r="OVI18" s="83"/>
      <c r="OVJ18" s="83"/>
      <c r="OVK18" s="83"/>
      <c r="OVL18" s="83"/>
      <c r="OVM18" s="83"/>
      <c r="OVN18" s="83"/>
      <c r="OVO18" s="83"/>
      <c r="OVP18" s="83"/>
      <c r="OVQ18" s="83"/>
      <c r="OVR18" s="83"/>
      <c r="OVS18" s="83"/>
      <c r="OVT18" s="83"/>
      <c r="OVU18" s="83"/>
      <c r="OVV18" s="83"/>
      <c r="OVW18" s="83"/>
      <c r="OVX18" s="83"/>
      <c r="OVY18" s="83"/>
      <c r="OVZ18" s="83"/>
      <c r="OWA18" s="83"/>
      <c r="OWB18" s="83"/>
      <c r="OWC18" s="83"/>
      <c r="OWD18" s="83"/>
      <c r="OWE18" s="83"/>
      <c r="OWF18" s="83"/>
      <c r="OWG18" s="83"/>
      <c r="OWH18" s="83"/>
      <c r="OWI18" s="83"/>
      <c r="OWJ18" s="83"/>
      <c r="OWK18" s="83"/>
      <c r="OWL18" s="83"/>
      <c r="OWM18" s="83"/>
      <c r="OWN18" s="83"/>
      <c r="OWO18" s="83"/>
      <c r="OWP18" s="83"/>
      <c r="OWQ18" s="83"/>
      <c r="OWR18" s="83"/>
      <c r="OWS18" s="83"/>
      <c r="OWT18" s="83"/>
      <c r="OWU18" s="83"/>
      <c r="OWV18" s="83"/>
      <c r="OWW18" s="83"/>
      <c r="OWX18" s="83"/>
      <c r="OWY18" s="83"/>
      <c r="OWZ18" s="83"/>
      <c r="OXA18" s="83"/>
      <c r="OXB18" s="83"/>
      <c r="OXC18" s="83"/>
      <c r="OXD18" s="83"/>
      <c r="OXE18" s="83"/>
      <c r="OXF18" s="83"/>
      <c r="OXG18" s="83"/>
      <c r="OXH18" s="83"/>
      <c r="OXI18" s="83"/>
      <c r="OXJ18" s="83"/>
      <c r="OXK18" s="83"/>
      <c r="OXL18" s="83"/>
      <c r="OXM18" s="83"/>
      <c r="OXN18" s="83"/>
      <c r="OXO18" s="83"/>
      <c r="OXP18" s="83"/>
      <c r="OXQ18" s="83"/>
      <c r="OXR18" s="83"/>
      <c r="OXS18" s="83"/>
      <c r="OXT18" s="83"/>
      <c r="OXU18" s="83"/>
      <c r="OXV18" s="83"/>
      <c r="OXW18" s="83"/>
      <c r="OXX18" s="83"/>
      <c r="OXY18" s="83"/>
      <c r="OXZ18" s="83"/>
      <c r="OYA18" s="83"/>
      <c r="OYB18" s="83"/>
      <c r="OYC18" s="83"/>
      <c r="OYD18" s="83"/>
      <c r="OYE18" s="83"/>
      <c r="OYF18" s="83"/>
      <c r="OYG18" s="83"/>
      <c r="OYH18" s="83"/>
      <c r="OYI18" s="83"/>
      <c r="OYJ18" s="83"/>
      <c r="OYK18" s="83"/>
      <c r="OYL18" s="83"/>
      <c r="OYM18" s="83"/>
      <c r="OYN18" s="83"/>
      <c r="OYO18" s="83"/>
      <c r="OYP18" s="83"/>
      <c r="OYQ18" s="83"/>
      <c r="OYR18" s="83"/>
      <c r="OYS18" s="83"/>
      <c r="OYT18" s="83"/>
      <c r="OYU18" s="83"/>
      <c r="OYV18" s="83"/>
      <c r="OYW18" s="83"/>
      <c r="OYX18" s="83"/>
      <c r="OYY18" s="83"/>
      <c r="OYZ18" s="83"/>
      <c r="OZA18" s="83"/>
      <c r="OZB18" s="83"/>
      <c r="OZC18" s="83"/>
      <c r="OZD18" s="83"/>
      <c r="OZE18" s="83"/>
      <c r="OZF18" s="83"/>
      <c r="OZG18" s="83"/>
      <c r="OZH18" s="83"/>
      <c r="OZI18" s="83"/>
      <c r="OZJ18" s="83"/>
      <c r="OZK18" s="83"/>
      <c r="OZL18" s="83"/>
      <c r="OZM18" s="83"/>
      <c r="OZN18" s="83"/>
      <c r="OZO18" s="83"/>
      <c r="OZP18" s="83"/>
      <c r="OZQ18" s="83"/>
      <c r="OZR18" s="83"/>
      <c r="OZS18" s="83"/>
      <c r="OZT18" s="83"/>
      <c r="OZU18" s="83"/>
      <c r="OZV18" s="83"/>
      <c r="OZW18" s="83"/>
      <c r="OZX18" s="83"/>
      <c r="OZY18" s="83"/>
      <c r="OZZ18" s="83"/>
      <c r="PAA18" s="83"/>
      <c r="PAB18" s="83"/>
      <c r="PAC18" s="83"/>
      <c r="PAD18" s="83"/>
      <c r="PAE18" s="83"/>
      <c r="PAF18" s="83"/>
      <c r="PAG18" s="83"/>
      <c r="PAH18" s="83"/>
      <c r="PAI18" s="83"/>
      <c r="PAJ18" s="83"/>
      <c r="PAK18" s="83"/>
      <c r="PAL18" s="83"/>
      <c r="PAM18" s="83"/>
      <c r="PAN18" s="83"/>
      <c r="PAO18" s="83"/>
      <c r="PAP18" s="83"/>
      <c r="PAQ18" s="83"/>
      <c r="PAR18" s="83"/>
      <c r="PAS18" s="83"/>
      <c r="PAT18" s="83"/>
      <c r="PAU18" s="83"/>
      <c r="PAV18" s="83"/>
      <c r="PAW18" s="83"/>
      <c r="PAX18" s="83"/>
      <c r="PAY18" s="83"/>
      <c r="PAZ18" s="83"/>
      <c r="PBA18" s="83"/>
      <c r="PBB18" s="83"/>
      <c r="PBC18" s="83"/>
      <c r="PBD18" s="83"/>
      <c r="PBE18" s="83"/>
      <c r="PBF18" s="83"/>
      <c r="PBG18" s="83"/>
      <c r="PBH18" s="83"/>
      <c r="PBI18" s="83"/>
      <c r="PBJ18" s="83"/>
      <c r="PBK18" s="83"/>
      <c r="PBL18" s="83"/>
      <c r="PBM18" s="83"/>
      <c r="PBN18" s="83"/>
      <c r="PBO18" s="83"/>
      <c r="PBP18" s="83"/>
      <c r="PBQ18" s="83"/>
      <c r="PBR18" s="83"/>
      <c r="PBS18" s="83"/>
      <c r="PBT18" s="83"/>
      <c r="PBU18" s="83"/>
      <c r="PBV18" s="83"/>
      <c r="PBW18" s="83"/>
      <c r="PBX18" s="83"/>
      <c r="PBY18" s="83"/>
      <c r="PBZ18" s="83"/>
      <c r="PCA18" s="83"/>
      <c r="PCB18" s="83"/>
      <c r="PCC18" s="83"/>
      <c r="PCD18" s="83"/>
      <c r="PCE18" s="83"/>
      <c r="PCF18" s="83"/>
      <c r="PCG18" s="83"/>
      <c r="PCH18" s="83"/>
      <c r="PCI18" s="83"/>
      <c r="PCJ18" s="83"/>
      <c r="PCK18" s="83"/>
      <c r="PCL18" s="83"/>
      <c r="PCM18" s="83"/>
      <c r="PCN18" s="83"/>
      <c r="PCO18" s="83"/>
      <c r="PCP18" s="83"/>
      <c r="PCQ18" s="83"/>
      <c r="PCR18" s="83"/>
      <c r="PCS18" s="83"/>
      <c r="PCT18" s="83"/>
      <c r="PCU18" s="83"/>
      <c r="PCV18" s="83"/>
      <c r="PCW18" s="83"/>
      <c r="PCX18" s="83"/>
      <c r="PCY18" s="83"/>
      <c r="PCZ18" s="83"/>
      <c r="PDA18" s="83"/>
      <c r="PDB18" s="83"/>
      <c r="PDC18" s="83"/>
      <c r="PDD18" s="83"/>
      <c r="PDE18" s="83"/>
      <c r="PDF18" s="83"/>
      <c r="PDG18" s="83"/>
      <c r="PDH18" s="83"/>
      <c r="PDI18" s="83"/>
      <c r="PDJ18" s="83"/>
      <c r="PDK18" s="83"/>
      <c r="PDL18" s="83"/>
      <c r="PDM18" s="83"/>
      <c r="PDN18" s="83"/>
      <c r="PDO18" s="83"/>
      <c r="PDP18" s="83"/>
      <c r="PDQ18" s="83"/>
      <c r="PDR18" s="83"/>
      <c r="PDS18" s="83"/>
      <c r="PDT18" s="83"/>
      <c r="PDU18" s="83"/>
      <c r="PDV18" s="83"/>
      <c r="PDW18" s="83"/>
      <c r="PDX18" s="83"/>
      <c r="PDY18" s="83"/>
      <c r="PDZ18" s="83"/>
      <c r="PEA18" s="83"/>
      <c r="PEB18" s="83"/>
      <c r="PEC18" s="83"/>
      <c r="PED18" s="83"/>
      <c r="PEE18" s="83"/>
      <c r="PEF18" s="83"/>
      <c r="PEG18" s="83"/>
      <c r="PEH18" s="83"/>
      <c r="PEI18" s="83"/>
      <c r="PEJ18" s="83"/>
      <c r="PEK18" s="83"/>
      <c r="PEL18" s="83"/>
      <c r="PEM18" s="83"/>
      <c r="PEN18" s="83"/>
      <c r="PEO18" s="83"/>
      <c r="PEP18" s="83"/>
      <c r="PEQ18" s="83"/>
      <c r="PER18" s="83"/>
      <c r="PES18" s="83"/>
      <c r="PET18" s="83"/>
      <c r="PEU18" s="83"/>
      <c r="PEV18" s="83"/>
      <c r="PEW18" s="83"/>
      <c r="PEX18" s="83"/>
      <c r="PEY18" s="83"/>
      <c r="PEZ18" s="83"/>
      <c r="PFA18" s="83"/>
      <c r="PFB18" s="83"/>
      <c r="PFC18" s="83"/>
      <c r="PFD18" s="83"/>
      <c r="PFE18" s="83"/>
      <c r="PFF18" s="83"/>
      <c r="PFG18" s="83"/>
      <c r="PFH18" s="83"/>
      <c r="PFI18" s="83"/>
      <c r="PFJ18" s="83"/>
      <c r="PFK18" s="83"/>
      <c r="PFL18" s="83"/>
      <c r="PFM18" s="83"/>
      <c r="PFN18" s="83"/>
      <c r="PFO18" s="83"/>
      <c r="PFP18" s="83"/>
      <c r="PFQ18" s="83"/>
      <c r="PFR18" s="83"/>
      <c r="PFS18" s="83"/>
      <c r="PFT18" s="83"/>
      <c r="PFU18" s="83"/>
      <c r="PFV18" s="83"/>
      <c r="PFW18" s="83"/>
      <c r="PFX18" s="83"/>
      <c r="PFY18" s="83"/>
      <c r="PFZ18" s="83"/>
      <c r="PGA18" s="83"/>
      <c r="PGB18" s="83"/>
      <c r="PGC18" s="83"/>
      <c r="PGD18" s="83"/>
      <c r="PGE18" s="83"/>
      <c r="PGF18" s="83"/>
      <c r="PGG18" s="83"/>
      <c r="PGH18" s="83"/>
      <c r="PGI18" s="83"/>
      <c r="PGJ18" s="83"/>
      <c r="PGK18" s="83"/>
      <c r="PGL18" s="83"/>
      <c r="PGM18" s="83"/>
      <c r="PGN18" s="83"/>
      <c r="PGO18" s="83"/>
      <c r="PGP18" s="83"/>
      <c r="PGQ18" s="83"/>
      <c r="PGR18" s="83"/>
      <c r="PGS18" s="83"/>
      <c r="PGT18" s="83"/>
      <c r="PGU18" s="83"/>
      <c r="PGV18" s="83"/>
      <c r="PGW18" s="83"/>
      <c r="PGX18" s="83"/>
      <c r="PGY18" s="83"/>
      <c r="PGZ18" s="83"/>
      <c r="PHA18" s="83"/>
      <c r="PHB18" s="83"/>
      <c r="PHC18" s="83"/>
      <c r="PHD18" s="83"/>
      <c r="PHE18" s="83"/>
      <c r="PHF18" s="83"/>
      <c r="PHG18" s="83"/>
      <c r="PHH18" s="83"/>
      <c r="PHI18" s="83"/>
      <c r="PHJ18" s="83"/>
      <c r="PHK18" s="83"/>
      <c r="PHL18" s="83"/>
      <c r="PHM18" s="83"/>
      <c r="PHN18" s="83"/>
      <c r="PHO18" s="83"/>
      <c r="PHP18" s="83"/>
      <c r="PHQ18" s="83"/>
      <c r="PHR18" s="83"/>
      <c r="PHS18" s="83"/>
      <c r="PHT18" s="83"/>
      <c r="PHU18" s="83"/>
      <c r="PHV18" s="83"/>
      <c r="PHW18" s="83"/>
      <c r="PHX18" s="83"/>
      <c r="PHY18" s="83"/>
      <c r="PHZ18" s="83"/>
      <c r="PIA18" s="83"/>
      <c r="PIB18" s="83"/>
      <c r="PIC18" s="83"/>
      <c r="PID18" s="83"/>
      <c r="PIE18" s="83"/>
      <c r="PIF18" s="83"/>
      <c r="PIG18" s="83"/>
      <c r="PIH18" s="83"/>
      <c r="PII18" s="83"/>
      <c r="PIJ18" s="83"/>
      <c r="PIK18" s="83"/>
      <c r="PIL18" s="83"/>
      <c r="PIM18" s="83"/>
      <c r="PIN18" s="83"/>
      <c r="PIO18" s="83"/>
      <c r="PIP18" s="83"/>
      <c r="PIQ18" s="83"/>
      <c r="PIR18" s="83"/>
      <c r="PIS18" s="83"/>
      <c r="PIT18" s="83"/>
      <c r="PIU18" s="83"/>
      <c r="PIV18" s="83"/>
      <c r="PIW18" s="83"/>
      <c r="PIX18" s="83"/>
      <c r="PIY18" s="83"/>
      <c r="PIZ18" s="83"/>
      <c r="PJA18" s="83"/>
      <c r="PJB18" s="83"/>
      <c r="PJC18" s="83"/>
      <c r="PJD18" s="83"/>
      <c r="PJE18" s="83"/>
      <c r="PJF18" s="83"/>
      <c r="PJG18" s="83"/>
      <c r="PJH18" s="83"/>
      <c r="PJI18" s="83"/>
      <c r="PJJ18" s="83"/>
      <c r="PJK18" s="83"/>
      <c r="PJL18" s="83"/>
      <c r="PJM18" s="83"/>
      <c r="PJN18" s="83"/>
      <c r="PJO18" s="83"/>
      <c r="PJP18" s="83"/>
      <c r="PJQ18" s="83"/>
      <c r="PJR18" s="83"/>
      <c r="PJS18" s="83"/>
      <c r="PJT18" s="83"/>
      <c r="PJU18" s="83"/>
      <c r="PJV18" s="83"/>
      <c r="PJW18" s="83"/>
      <c r="PJX18" s="83"/>
      <c r="PJY18" s="83"/>
      <c r="PJZ18" s="83"/>
      <c r="PKA18" s="83"/>
      <c r="PKB18" s="83"/>
      <c r="PKC18" s="83"/>
      <c r="PKD18" s="83"/>
      <c r="PKE18" s="83"/>
      <c r="PKF18" s="83"/>
      <c r="PKG18" s="83"/>
      <c r="PKH18" s="83"/>
      <c r="PKI18" s="83"/>
      <c r="PKJ18" s="83"/>
      <c r="PKK18" s="83"/>
      <c r="PKL18" s="83"/>
      <c r="PKM18" s="83"/>
      <c r="PKN18" s="83"/>
      <c r="PKO18" s="83"/>
      <c r="PKP18" s="83"/>
      <c r="PKQ18" s="83"/>
      <c r="PKR18" s="83"/>
      <c r="PKS18" s="83"/>
      <c r="PKT18" s="83"/>
      <c r="PKU18" s="83"/>
      <c r="PKV18" s="83"/>
      <c r="PKW18" s="83"/>
      <c r="PKX18" s="83"/>
      <c r="PKY18" s="83"/>
      <c r="PKZ18" s="83"/>
      <c r="PLA18" s="83"/>
      <c r="PLB18" s="83"/>
      <c r="PLC18" s="83"/>
      <c r="PLD18" s="83"/>
      <c r="PLE18" s="83"/>
      <c r="PLF18" s="83"/>
      <c r="PLG18" s="83"/>
      <c r="PLH18" s="83"/>
      <c r="PLI18" s="83"/>
      <c r="PLJ18" s="83"/>
      <c r="PLK18" s="83"/>
      <c r="PLL18" s="83"/>
      <c r="PLM18" s="83"/>
      <c r="PLN18" s="83"/>
      <c r="PLO18" s="83"/>
      <c r="PLP18" s="83"/>
      <c r="PLQ18" s="83"/>
      <c r="PLR18" s="83"/>
      <c r="PLS18" s="83"/>
      <c r="PLT18" s="83"/>
      <c r="PLU18" s="83"/>
      <c r="PLV18" s="83"/>
      <c r="PLW18" s="83"/>
      <c r="PLX18" s="83"/>
      <c r="PLY18" s="83"/>
      <c r="PLZ18" s="83"/>
      <c r="PMA18" s="83"/>
      <c r="PMB18" s="83"/>
      <c r="PMC18" s="83"/>
      <c r="PMD18" s="83"/>
      <c r="PME18" s="83"/>
      <c r="PMF18" s="83"/>
      <c r="PMG18" s="83"/>
      <c r="PMH18" s="83"/>
      <c r="PMI18" s="83"/>
      <c r="PMJ18" s="83"/>
      <c r="PMK18" s="83"/>
      <c r="PML18" s="83"/>
      <c r="PMM18" s="83"/>
      <c r="PMN18" s="83"/>
      <c r="PMO18" s="83"/>
      <c r="PMP18" s="83"/>
      <c r="PMQ18" s="83"/>
      <c r="PMR18" s="83"/>
      <c r="PMS18" s="83"/>
      <c r="PMT18" s="83"/>
      <c r="PMU18" s="83"/>
      <c r="PMV18" s="83"/>
      <c r="PMW18" s="83"/>
      <c r="PMX18" s="83"/>
      <c r="PMY18" s="83"/>
      <c r="PMZ18" s="83"/>
      <c r="PNA18" s="83"/>
      <c r="PNB18" s="83"/>
      <c r="PNC18" s="83"/>
      <c r="PND18" s="83"/>
      <c r="PNE18" s="83"/>
      <c r="PNF18" s="83"/>
      <c r="PNG18" s="83"/>
      <c r="PNH18" s="83"/>
      <c r="PNI18" s="83"/>
      <c r="PNJ18" s="83"/>
      <c r="PNK18" s="83"/>
      <c r="PNL18" s="83"/>
      <c r="PNM18" s="83"/>
      <c r="PNN18" s="83"/>
      <c r="PNO18" s="83"/>
      <c r="PNP18" s="83"/>
      <c r="PNQ18" s="83"/>
      <c r="PNR18" s="83"/>
      <c r="PNS18" s="83"/>
      <c r="PNT18" s="83"/>
      <c r="PNU18" s="83"/>
      <c r="PNV18" s="83"/>
      <c r="PNW18" s="83"/>
      <c r="PNX18" s="83"/>
      <c r="PNY18" s="83"/>
      <c r="PNZ18" s="83"/>
      <c r="POA18" s="83"/>
      <c r="POB18" s="83"/>
      <c r="POC18" s="83"/>
      <c r="POD18" s="83"/>
      <c r="POE18" s="83"/>
      <c r="POF18" s="83"/>
      <c r="POG18" s="83"/>
      <c r="POH18" s="83"/>
      <c r="POI18" s="83"/>
      <c r="POJ18" s="83"/>
      <c r="POK18" s="83"/>
      <c r="POL18" s="83"/>
      <c r="POM18" s="83"/>
      <c r="PON18" s="83"/>
      <c r="POO18" s="83"/>
      <c r="POP18" s="83"/>
      <c r="POQ18" s="83"/>
      <c r="POR18" s="83"/>
      <c r="POS18" s="83"/>
      <c r="POT18" s="83"/>
      <c r="POU18" s="83"/>
      <c r="POV18" s="83"/>
      <c r="POW18" s="83"/>
      <c r="POX18" s="83"/>
      <c r="POY18" s="83"/>
      <c r="POZ18" s="83"/>
      <c r="PPA18" s="83"/>
      <c r="PPB18" s="83"/>
      <c r="PPC18" s="83"/>
      <c r="PPD18" s="83"/>
      <c r="PPE18" s="83"/>
      <c r="PPF18" s="83"/>
      <c r="PPG18" s="83"/>
      <c r="PPH18" s="83"/>
      <c r="PPI18" s="83"/>
      <c r="PPJ18" s="83"/>
      <c r="PPK18" s="83"/>
      <c r="PPL18" s="83"/>
      <c r="PPM18" s="83"/>
      <c r="PPN18" s="83"/>
      <c r="PPO18" s="83"/>
      <c r="PPP18" s="83"/>
      <c r="PPQ18" s="83"/>
      <c r="PPR18" s="83"/>
      <c r="PPS18" s="83"/>
      <c r="PPT18" s="83"/>
      <c r="PPU18" s="83"/>
      <c r="PPV18" s="83"/>
      <c r="PPW18" s="83"/>
      <c r="PPX18" s="83"/>
      <c r="PPY18" s="83"/>
      <c r="PPZ18" s="83"/>
      <c r="PQA18" s="83"/>
      <c r="PQB18" s="83"/>
      <c r="PQC18" s="83"/>
      <c r="PQD18" s="83"/>
      <c r="PQE18" s="83"/>
      <c r="PQF18" s="83"/>
      <c r="PQG18" s="83"/>
      <c r="PQH18" s="83"/>
      <c r="PQI18" s="83"/>
      <c r="PQJ18" s="83"/>
      <c r="PQK18" s="83"/>
      <c r="PQL18" s="83"/>
      <c r="PQM18" s="83"/>
      <c r="PQN18" s="83"/>
      <c r="PQO18" s="83"/>
      <c r="PQP18" s="83"/>
      <c r="PQQ18" s="83"/>
      <c r="PQR18" s="83"/>
      <c r="PQS18" s="83"/>
      <c r="PQT18" s="83"/>
      <c r="PQU18" s="83"/>
      <c r="PQV18" s="83"/>
      <c r="PQW18" s="83"/>
      <c r="PQX18" s="83"/>
      <c r="PQY18" s="83"/>
      <c r="PQZ18" s="83"/>
      <c r="PRA18" s="83"/>
      <c r="PRB18" s="83"/>
      <c r="PRC18" s="83"/>
      <c r="PRD18" s="83"/>
      <c r="PRE18" s="83"/>
      <c r="PRF18" s="83"/>
      <c r="PRG18" s="83"/>
      <c r="PRH18" s="83"/>
      <c r="PRI18" s="83"/>
      <c r="PRJ18" s="83"/>
      <c r="PRK18" s="83"/>
      <c r="PRL18" s="83"/>
      <c r="PRM18" s="83"/>
      <c r="PRN18" s="83"/>
      <c r="PRO18" s="83"/>
      <c r="PRP18" s="83"/>
      <c r="PRQ18" s="83"/>
      <c r="PRR18" s="83"/>
      <c r="PRS18" s="83"/>
      <c r="PRT18" s="83"/>
      <c r="PRU18" s="83"/>
      <c r="PRV18" s="83"/>
      <c r="PRW18" s="83"/>
      <c r="PRX18" s="83"/>
      <c r="PRY18" s="83"/>
      <c r="PRZ18" s="83"/>
      <c r="PSA18" s="83"/>
      <c r="PSB18" s="83"/>
      <c r="PSC18" s="83"/>
      <c r="PSD18" s="83"/>
      <c r="PSE18" s="83"/>
      <c r="PSF18" s="83"/>
      <c r="PSG18" s="83"/>
      <c r="PSH18" s="83"/>
      <c r="PSI18" s="83"/>
      <c r="PSJ18" s="83"/>
      <c r="PSK18" s="83"/>
      <c r="PSL18" s="83"/>
      <c r="PSM18" s="83"/>
      <c r="PSN18" s="83"/>
      <c r="PSO18" s="83"/>
      <c r="PSP18" s="83"/>
      <c r="PSQ18" s="83"/>
      <c r="PSR18" s="83"/>
      <c r="PSS18" s="83"/>
      <c r="PST18" s="83"/>
      <c r="PSU18" s="83"/>
      <c r="PSV18" s="83"/>
      <c r="PSW18" s="83"/>
      <c r="PSX18" s="83"/>
      <c r="PSY18" s="83"/>
      <c r="PSZ18" s="83"/>
      <c r="PTA18" s="83"/>
      <c r="PTB18" s="83"/>
      <c r="PTC18" s="83"/>
      <c r="PTD18" s="83"/>
      <c r="PTE18" s="83"/>
      <c r="PTF18" s="83"/>
      <c r="PTG18" s="83"/>
      <c r="PTH18" s="83"/>
      <c r="PTI18" s="83"/>
      <c r="PTJ18" s="83"/>
      <c r="PTK18" s="83"/>
      <c r="PTL18" s="83"/>
      <c r="PTM18" s="83"/>
      <c r="PTN18" s="83"/>
      <c r="PTO18" s="83"/>
      <c r="PTP18" s="83"/>
      <c r="PTQ18" s="83"/>
      <c r="PTR18" s="83"/>
      <c r="PTS18" s="83"/>
      <c r="PTT18" s="83"/>
      <c r="PTU18" s="83"/>
      <c r="PTV18" s="83"/>
      <c r="PTW18" s="83"/>
      <c r="PTX18" s="83"/>
      <c r="PTY18" s="83"/>
      <c r="PTZ18" s="83"/>
      <c r="PUA18" s="83"/>
      <c r="PUB18" s="83"/>
      <c r="PUC18" s="83"/>
      <c r="PUD18" s="83"/>
      <c r="PUE18" s="83"/>
      <c r="PUF18" s="83"/>
      <c r="PUG18" s="83"/>
      <c r="PUH18" s="83"/>
      <c r="PUI18" s="83"/>
      <c r="PUJ18" s="83"/>
      <c r="PUK18" s="83"/>
      <c r="PUL18" s="83"/>
      <c r="PUM18" s="83"/>
      <c r="PUN18" s="83"/>
      <c r="PUO18" s="83"/>
      <c r="PUP18" s="83"/>
      <c r="PUQ18" s="83"/>
      <c r="PUR18" s="83"/>
      <c r="PUS18" s="83"/>
      <c r="PUT18" s="83"/>
      <c r="PUU18" s="83"/>
      <c r="PUV18" s="83"/>
      <c r="PUW18" s="83"/>
      <c r="PUX18" s="83"/>
      <c r="PUY18" s="83"/>
      <c r="PUZ18" s="83"/>
      <c r="PVA18" s="83"/>
      <c r="PVB18" s="83"/>
      <c r="PVC18" s="83"/>
      <c r="PVD18" s="83"/>
      <c r="PVE18" s="83"/>
      <c r="PVF18" s="83"/>
      <c r="PVG18" s="83"/>
      <c r="PVH18" s="83"/>
      <c r="PVI18" s="83"/>
      <c r="PVJ18" s="83"/>
      <c r="PVK18" s="83"/>
      <c r="PVL18" s="83"/>
      <c r="PVM18" s="83"/>
      <c r="PVN18" s="83"/>
      <c r="PVO18" s="83"/>
      <c r="PVP18" s="83"/>
      <c r="PVQ18" s="83"/>
      <c r="PVR18" s="83"/>
      <c r="PVS18" s="83"/>
      <c r="PVT18" s="83"/>
      <c r="PVU18" s="83"/>
      <c r="PVV18" s="83"/>
      <c r="PVW18" s="83"/>
      <c r="PVX18" s="83"/>
      <c r="PVY18" s="83"/>
      <c r="PVZ18" s="83"/>
      <c r="PWA18" s="83"/>
      <c r="PWB18" s="83"/>
      <c r="PWC18" s="83"/>
      <c r="PWD18" s="83"/>
      <c r="PWE18" s="83"/>
      <c r="PWF18" s="83"/>
      <c r="PWG18" s="83"/>
      <c r="PWH18" s="83"/>
      <c r="PWI18" s="83"/>
      <c r="PWJ18" s="83"/>
      <c r="PWK18" s="83"/>
      <c r="PWL18" s="83"/>
      <c r="PWM18" s="83"/>
      <c r="PWN18" s="83"/>
      <c r="PWO18" s="83"/>
      <c r="PWP18" s="83"/>
      <c r="PWQ18" s="83"/>
      <c r="PWR18" s="83"/>
      <c r="PWS18" s="83"/>
      <c r="PWT18" s="83"/>
      <c r="PWU18" s="83"/>
      <c r="PWV18" s="83"/>
      <c r="PWW18" s="83"/>
      <c r="PWX18" s="83"/>
      <c r="PWY18" s="83"/>
      <c r="PWZ18" s="83"/>
      <c r="PXA18" s="83"/>
      <c r="PXB18" s="83"/>
      <c r="PXC18" s="83"/>
      <c r="PXD18" s="83"/>
      <c r="PXE18" s="83"/>
      <c r="PXF18" s="83"/>
      <c r="PXG18" s="83"/>
      <c r="PXH18" s="83"/>
      <c r="PXI18" s="83"/>
      <c r="PXJ18" s="83"/>
      <c r="PXK18" s="83"/>
      <c r="PXL18" s="83"/>
      <c r="PXM18" s="83"/>
      <c r="PXN18" s="83"/>
      <c r="PXO18" s="83"/>
      <c r="PXP18" s="83"/>
      <c r="PXQ18" s="83"/>
      <c r="PXR18" s="83"/>
      <c r="PXS18" s="83"/>
      <c r="PXT18" s="83"/>
      <c r="PXU18" s="83"/>
      <c r="PXV18" s="83"/>
      <c r="PXW18" s="83"/>
      <c r="PXX18" s="83"/>
      <c r="PXY18" s="83"/>
      <c r="PXZ18" s="83"/>
      <c r="PYA18" s="83"/>
      <c r="PYB18" s="83"/>
      <c r="PYC18" s="83"/>
      <c r="PYD18" s="83"/>
      <c r="PYE18" s="83"/>
      <c r="PYF18" s="83"/>
      <c r="PYG18" s="83"/>
      <c r="PYH18" s="83"/>
      <c r="PYI18" s="83"/>
      <c r="PYJ18" s="83"/>
      <c r="PYK18" s="83"/>
      <c r="PYL18" s="83"/>
      <c r="PYM18" s="83"/>
      <c r="PYN18" s="83"/>
      <c r="PYO18" s="83"/>
      <c r="PYP18" s="83"/>
      <c r="PYQ18" s="83"/>
      <c r="PYR18" s="83"/>
      <c r="PYS18" s="83"/>
      <c r="PYT18" s="83"/>
      <c r="PYU18" s="83"/>
      <c r="PYV18" s="83"/>
      <c r="PYW18" s="83"/>
      <c r="PYX18" s="83"/>
      <c r="PYY18" s="83"/>
      <c r="PYZ18" s="83"/>
      <c r="PZA18" s="83"/>
      <c r="PZB18" s="83"/>
      <c r="PZC18" s="83"/>
      <c r="PZD18" s="83"/>
      <c r="PZE18" s="83"/>
      <c r="PZF18" s="83"/>
      <c r="PZG18" s="83"/>
      <c r="PZH18" s="83"/>
      <c r="PZI18" s="83"/>
      <c r="PZJ18" s="83"/>
      <c r="PZK18" s="83"/>
      <c r="PZL18" s="83"/>
      <c r="PZM18" s="83"/>
      <c r="PZN18" s="83"/>
      <c r="PZO18" s="83"/>
      <c r="PZP18" s="83"/>
      <c r="PZQ18" s="83"/>
      <c r="PZR18" s="83"/>
      <c r="PZS18" s="83"/>
      <c r="PZT18" s="83"/>
      <c r="PZU18" s="83"/>
      <c r="PZV18" s="83"/>
      <c r="PZW18" s="83"/>
      <c r="PZX18" s="83"/>
      <c r="PZY18" s="83"/>
      <c r="PZZ18" s="83"/>
      <c r="QAA18" s="83"/>
      <c r="QAB18" s="83"/>
      <c r="QAC18" s="83"/>
      <c r="QAD18" s="83"/>
      <c r="QAE18" s="83"/>
      <c r="QAF18" s="83"/>
      <c r="QAG18" s="83"/>
      <c r="QAH18" s="83"/>
      <c r="QAI18" s="83"/>
      <c r="QAJ18" s="83"/>
      <c r="QAK18" s="83"/>
      <c r="QAL18" s="83"/>
      <c r="QAM18" s="83"/>
      <c r="QAN18" s="83"/>
      <c r="QAO18" s="83"/>
      <c r="QAP18" s="83"/>
      <c r="QAQ18" s="83"/>
      <c r="QAR18" s="83"/>
      <c r="QAS18" s="83"/>
      <c r="QAT18" s="83"/>
      <c r="QAU18" s="83"/>
      <c r="QAV18" s="83"/>
      <c r="QAW18" s="83"/>
      <c r="QAX18" s="83"/>
      <c r="QAY18" s="83"/>
      <c r="QAZ18" s="83"/>
      <c r="QBA18" s="83"/>
      <c r="QBB18" s="83"/>
      <c r="QBC18" s="83"/>
      <c r="QBD18" s="83"/>
      <c r="QBE18" s="83"/>
      <c r="QBF18" s="83"/>
      <c r="QBG18" s="83"/>
      <c r="QBH18" s="83"/>
      <c r="QBI18" s="83"/>
      <c r="QBJ18" s="83"/>
      <c r="QBK18" s="83"/>
      <c r="QBL18" s="83"/>
      <c r="QBM18" s="83"/>
      <c r="QBN18" s="83"/>
      <c r="QBO18" s="83"/>
      <c r="QBP18" s="83"/>
      <c r="QBQ18" s="83"/>
      <c r="QBR18" s="83"/>
      <c r="QBS18" s="83"/>
      <c r="QBT18" s="83"/>
      <c r="QBU18" s="83"/>
      <c r="QBV18" s="83"/>
      <c r="QBW18" s="83"/>
      <c r="QBX18" s="83"/>
      <c r="QBY18" s="83"/>
      <c r="QBZ18" s="83"/>
      <c r="QCA18" s="83"/>
      <c r="QCB18" s="83"/>
      <c r="QCC18" s="83"/>
      <c r="QCD18" s="83"/>
      <c r="QCE18" s="83"/>
      <c r="QCF18" s="83"/>
      <c r="QCG18" s="83"/>
      <c r="QCH18" s="83"/>
      <c r="QCI18" s="83"/>
      <c r="QCJ18" s="83"/>
      <c r="QCK18" s="83"/>
      <c r="QCL18" s="83"/>
      <c r="QCM18" s="83"/>
      <c r="QCN18" s="83"/>
      <c r="QCO18" s="83"/>
      <c r="QCP18" s="83"/>
      <c r="QCQ18" s="83"/>
      <c r="QCR18" s="83"/>
      <c r="QCS18" s="83"/>
      <c r="QCT18" s="83"/>
      <c r="QCU18" s="83"/>
      <c r="QCV18" s="83"/>
      <c r="QCW18" s="83"/>
      <c r="QCX18" s="83"/>
      <c r="QCY18" s="83"/>
      <c r="QCZ18" s="83"/>
      <c r="QDA18" s="83"/>
      <c r="QDB18" s="83"/>
      <c r="QDC18" s="83"/>
      <c r="QDD18" s="83"/>
      <c r="QDE18" s="83"/>
      <c r="QDF18" s="83"/>
      <c r="QDG18" s="83"/>
      <c r="QDH18" s="83"/>
      <c r="QDI18" s="83"/>
      <c r="QDJ18" s="83"/>
      <c r="QDK18" s="83"/>
      <c r="QDL18" s="83"/>
      <c r="QDM18" s="83"/>
      <c r="QDN18" s="83"/>
      <c r="QDO18" s="83"/>
      <c r="QDP18" s="83"/>
      <c r="QDQ18" s="83"/>
      <c r="QDR18" s="83"/>
      <c r="QDS18" s="83"/>
      <c r="QDT18" s="83"/>
      <c r="QDU18" s="83"/>
      <c r="QDV18" s="83"/>
      <c r="QDW18" s="83"/>
      <c r="QDX18" s="83"/>
      <c r="QDY18" s="83"/>
      <c r="QDZ18" s="83"/>
      <c r="QEA18" s="83"/>
      <c r="QEB18" s="83"/>
      <c r="QEC18" s="83"/>
      <c r="QED18" s="83"/>
      <c r="QEE18" s="83"/>
      <c r="QEF18" s="83"/>
      <c r="QEG18" s="83"/>
      <c r="QEH18" s="83"/>
      <c r="QEI18" s="83"/>
      <c r="QEJ18" s="83"/>
      <c r="QEK18" s="83"/>
      <c r="QEL18" s="83"/>
      <c r="QEM18" s="83"/>
      <c r="QEN18" s="83"/>
      <c r="QEO18" s="83"/>
      <c r="QEP18" s="83"/>
      <c r="QEQ18" s="83"/>
      <c r="QER18" s="83"/>
      <c r="QES18" s="83"/>
      <c r="QET18" s="83"/>
      <c r="QEU18" s="83"/>
      <c r="QEV18" s="83"/>
      <c r="QEW18" s="83"/>
      <c r="QEX18" s="83"/>
      <c r="QEY18" s="83"/>
      <c r="QEZ18" s="83"/>
      <c r="QFA18" s="83"/>
      <c r="QFB18" s="83"/>
      <c r="QFC18" s="83"/>
      <c r="QFD18" s="83"/>
      <c r="QFE18" s="83"/>
      <c r="QFF18" s="83"/>
      <c r="QFG18" s="83"/>
      <c r="QFH18" s="83"/>
      <c r="QFI18" s="83"/>
      <c r="QFJ18" s="83"/>
      <c r="QFK18" s="83"/>
      <c r="QFL18" s="83"/>
      <c r="QFM18" s="83"/>
      <c r="QFN18" s="83"/>
      <c r="QFO18" s="83"/>
      <c r="QFP18" s="83"/>
      <c r="QFQ18" s="83"/>
      <c r="QFR18" s="83"/>
      <c r="QFS18" s="83"/>
      <c r="QFT18" s="83"/>
      <c r="QFU18" s="83"/>
      <c r="QFV18" s="83"/>
      <c r="QFW18" s="83"/>
      <c r="QFX18" s="83"/>
      <c r="QFY18" s="83"/>
      <c r="QFZ18" s="83"/>
      <c r="QGA18" s="83"/>
      <c r="QGB18" s="83"/>
      <c r="QGC18" s="83"/>
      <c r="QGD18" s="83"/>
      <c r="QGE18" s="83"/>
      <c r="QGF18" s="83"/>
      <c r="QGG18" s="83"/>
      <c r="QGH18" s="83"/>
      <c r="QGI18" s="83"/>
      <c r="QGJ18" s="83"/>
      <c r="QGK18" s="83"/>
      <c r="QGL18" s="83"/>
      <c r="QGM18" s="83"/>
      <c r="QGN18" s="83"/>
      <c r="QGO18" s="83"/>
      <c r="QGP18" s="83"/>
      <c r="QGQ18" s="83"/>
      <c r="QGR18" s="83"/>
      <c r="QGS18" s="83"/>
      <c r="QGT18" s="83"/>
      <c r="QGU18" s="83"/>
      <c r="QGV18" s="83"/>
      <c r="QGW18" s="83"/>
      <c r="QGX18" s="83"/>
      <c r="QGY18" s="83"/>
      <c r="QGZ18" s="83"/>
      <c r="QHA18" s="83"/>
      <c r="QHB18" s="83"/>
      <c r="QHC18" s="83"/>
      <c r="QHD18" s="83"/>
      <c r="QHE18" s="83"/>
      <c r="QHF18" s="83"/>
      <c r="QHG18" s="83"/>
      <c r="QHH18" s="83"/>
      <c r="QHI18" s="83"/>
      <c r="QHJ18" s="83"/>
      <c r="QHK18" s="83"/>
      <c r="QHL18" s="83"/>
      <c r="QHM18" s="83"/>
      <c r="QHN18" s="83"/>
      <c r="QHO18" s="83"/>
      <c r="QHP18" s="83"/>
      <c r="QHQ18" s="83"/>
      <c r="QHR18" s="83"/>
      <c r="QHS18" s="83"/>
      <c r="QHT18" s="83"/>
      <c r="QHU18" s="83"/>
      <c r="QHV18" s="83"/>
      <c r="QHW18" s="83"/>
      <c r="QHX18" s="83"/>
      <c r="QHY18" s="83"/>
      <c r="QHZ18" s="83"/>
      <c r="QIA18" s="83"/>
      <c r="QIB18" s="83"/>
      <c r="QIC18" s="83"/>
      <c r="QID18" s="83"/>
      <c r="QIE18" s="83"/>
      <c r="QIF18" s="83"/>
      <c r="QIG18" s="83"/>
      <c r="QIH18" s="83"/>
      <c r="QII18" s="83"/>
      <c r="QIJ18" s="83"/>
      <c r="QIK18" s="83"/>
      <c r="QIL18" s="83"/>
      <c r="QIM18" s="83"/>
      <c r="QIN18" s="83"/>
      <c r="QIO18" s="83"/>
      <c r="QIP18" s="83"/>
      <c r="QIQ18" s="83"/>
      <c r="QIR18" s="83"/>
      <c r="QIS18" s="83"/>
      <c r="QIT18" s="83"/>
      <c r="QIU18" s="83"/>
      <c r="QIV18" s="83"/>
      <c r="QIW18" s="83"/>
      <c r="QIX18" s="83"/>
      <c r="QIY18" s="83"/>
      <c r="QIZ18" s="83"/>
      <c r="QJA18" s="83"/>
      <c r="QJB18" s="83"/>
      <c r="QJC18" s="83"/>
      <c r="QJD18" s="83"/>
      <c r="QJE18" s="83"/>
      <c r="QJF18" s="83"/>
      <c r="QJG18" s="83"/>
      <c r="QJH18" s="83"/>
      <c r="QJI18" s="83"/>
      <c r="QJJ18" s="83"/>
      <c r="QJK18" s="83"/>
      <c r="QJL18" s="83"/>
      <c r="QJM18" s="83"/>
      <c r="QJN18" s="83"/>
      <c r="QJO18" s="83"/>
      <c r="QJP18" s="83"/>
      <c r="QJQ18" s="83"/>
      <c r="QJR18" s="83"/>
      <c r="QJS18" s="83"/>
      <c r="QJT18" s="83"/>
      <c r="QJU18" s="83"/>
      <c r="QJV18" s="83"/>
      <c r="QJW18" s="83"/>
      <c r="QJX18" s="83"/>
      <c r="QJY18" s="83"/>
      <c r="QJZ18" s="83"/>
      <c r="QKA18" s="83"/>
      <c r="QKB18" s="83"/>
      <c r="QKC18" s="83"/>
      <c r="QKD18" s="83"/>
      <c r="QKE18" s="83"/>
      <c r="QKF18" s="83"/>
      <c r="QKG18" s="83"/>
      <c r="QKH18" s="83"/>
      <c r="QKI18" s="83"/>
      <c r="QKJ18" s="83"/>
      <c r="QKK18" s="83"/>
      <c r="QKL18" s="83"/>
      <c r="QKM18" s="83"/>
      <c r="QKN18" s="83"/>
      <c r="QKO18" s="83"/>
      <c r="QKP18" s="83"/>
      <c r="QKQ18" s="83"/>
      <c r="QKR18" s="83"/>
      <c r="QKS18" s="83"/>
      <c r="QKT18" s="83"/>
      <c r="QKU18" s="83"/>
      <c r="QKV18" s="83"/>
      <c r="QKW18" s="83"/>
      <c r="QKX18" s="83"/>
      <c r="QKY18" s="83"/>
      <c r="QKZ18" s="83"/>
      <c r="QLA18" s="83"/>
      <c r="QLB18" s="83"/>
      <c r="QLC18" s="83"/>
      <c r="QLD18" s="83"/>
      <c r="QLE18" s="83"/>
      <c r="QLF18" s="83"/>
      <c r="QLG18" s="83"/>
      <c r="QLH18" s="83"/>
      <c r="QLI18" s="83"/>
      <c r="QLJ18" s="83"/>
      <c r="QLK18" s="83"/>
      <c r="QLL18" s="83"/>
      <c r="QLM18" s="83"/>
      <c r="QLN18" s="83"/>
      <c r="QLO18" s="83"/>
      <c r="QLP18" s="83"/>
      <c r="QLQ18" s="83"/>
      <c r="QLR18" s="83"/>
      <c r="QLS18" s="83"/>
      <c r="QLT18" s="83"/>
      <c r="QLU18" s="83"/>
      <c r="QLV18" s="83"/>
      <c r="QLW18" s="83"/>
      <c r="QLX18" s="83"/>
      <c r="QLY18" s="83"/>
      <c r="QLZ18" s="83"/>
      <c r="QMA18" s="83"/>
      <c r="QMB18" s="83"/>
      <c r="QMC18" s="83"/>
      <c r="QMD18" s="83"/>
      <c r="QME18" s="83"/>
      <c r="QMF18" s="83"/>
      <c r="QMG18" s="83"/>
      <c r="QMH18" s="83"/>
      <c r="QMI18" s="83"/>
      <c r="QMJ18" s="83"/>
      <c r="QMK18" s="83"/>
      <c r="QML18" s="83"/>
      <c r="QMM18" s="83"/>
      <c r="QMN18" s="83"/>
      <c r="QMO18" s="83"/>
      <c r="QMP18" s="83"/>
      <c r="QMQ18" s="83"/>
      <c r="QMR18" s="83"/>
      <c r="QMS18" s="83"/>
      <c r="QMT18" s="83"/>
      <c r="QMU18" s="83"/>
      <c r="QMV18" s="83"/>
      <c r="QMW18" s="83"/>
      <c r="QMX18" s="83"/>
      <c r="QMY18" s="83"/>
      <c r="QMZ18" s="83"/>
      <c r="QNA18" s="83"/>
      <c r="QNB18" s="83"/>
      <c r="QNC18" s="83"/>
      <c r="QND18" s="83"/>
      <c r="QNE18" s="83"/>
      <c r="QNF18" s="83"/>
      <c r="QNG18" s="83"/>
      <c r="QNH18" s="83"/>
      <c r="QNI18" s="83"/>
      <c r="QNJ18" s="83"/>
      <c r="QNK18" s="83"/>
      <c r="QNL18" s="83"/>
      <c r="QNM18" s="83"/>
      <c r="QNN18" s="83"/>
      <c r="QNO18" s="83"/>
      <c r="QNP18" s="83"/>
      <c r="QNQ18" s="83"/>
      <c r="QNR18" s="83"/>
      <c r="QNS18" s="83"/>
      <c r="QNT18" s="83"/>
      <c r="QNU18" s="83"/>
      <c r="QNV18" s="83"/>
      <c r="QNW18" s="83"/>
      <c r="QNX18" s="83"/>
      <c r="QNY18" s="83"/>
      <c r="QNZ18" s="83"/>
      <c r="QOA18" s="83"/>
      <c r="QOB18" s="83"/>
      <c r="QOC18" s="83"/>
      <c r="QOD18" s="83"/>
      <c r="QOE18" s="83"/>
      <c r="QOF18" s="83"/>
      <c r="QOG18" s="83"/>
      <c r="QOH18" s="83"/>
      <c r="QOI18" s="83"/>
      <c r="QOJ18" s="83"/>
      <c r="QOK18" s="83"/>
      <c r="QOL18" s="83"/>
      <c r="QOM18" s="83"/>
      <c r="QON18" s="83"/>
      <c r="QOO18" s="83"/>
      <c r="QOP18" s="83"/>
      <c r="QOQ18" s="83"/>
      <c r="QOR18" s="83"/>
      <c r="QOS18" s="83"/>
      <c r="QOT18" s="83"/>
      <c r="QOU18" s="83"/>
      <c r="QOV18" s="83"/>
      <c r="QOW18" s="83"/>
      <c r="QOX18" s="83"/>
      <c r="QOY18" s="83"/>
      <c r="QOZ18" s="83"/>
      <c r="QPA18" s="83"/>
      <c r="QPB18" s="83"/>
      <c r="QPC18" s="83"/>
      <c r="QPD18" s="83"/>
      <c r="QPE18" s="83"/>
      <c r="QPF18" s="83"/>
      <c r="QPG18" s="83"/>
      <c r="QPH18" s="83"/>
      <c r="QPI18" s="83"/>
      <c r="QPJ18" s="83"/>
      <c r="QPK18" s="83"/>
      <c r="QPL18" s="83"/>
      <c r="QPM18" s="83"/>
      <c r="QPN18" s="83"/>
      <c r="QPO18" s="83"/>
      <c r="QPP18" s="83"/>
      <c r="QPQ18" s="83"/>
      <c r="QPR18" s="83"/>
      <c r="QPS18" s="83"/>
      <c r="QPT18" s="83"/>
      <c r="QPU18" s="83"/>
      <c r="QPV18" s="83"/>
      <c r="QPW18" s="83"/>
      <c r="QPX18" s="83"/>
      <c r="QPY18" s="83"/>
      <c r="QPZ18" s="83"/>
      <c r="QQA18" s="83"/>
      <c r="QQB18" s="83"/>
      <c r="QQC18" s="83"/>
      <c r="QQD18" s="83"/>
      <c r="QQE18" s="83"/>
      <c r="QQF18" s="83"/>
      <c r="QQG18" s="83"/>
      <c r="QQH18" s="83"/>
      <c r="QQI18" s="83"/>
      <c r="QQJ18" s="83"/>
      <c r="QQK18" s="83"/>
      <c r="QQL18" s="83"/>
      <c r="QQM18" s="83"/>
      <c r="QQN18" s="83"/>
      <c r="QQO18" s="83"/>
      <c r="QQP18" s="83"/>
      <c r="QQQ18" s="83"/>
      <c r="QQR18" s="83"/>
      <c r="QQS18" s="83"/>
      <c r="QQT18" s="83"/>
      <c r="QQU18" s="83"/>
      <c r="QQV18" s="83"/>
      <c r="QQW18" s="83"/>
      <c r="QQX18" s="83"/>
      <c r="QQY18" s="83"/>
      <c r="QQZ18" s="83"/>
      <c r="QRA18" s="83"/>
      <c r="QRB18" s="83"/>
      <c r="QRC18" s="83"/>
      <c r="QRD18" s="83"/>
      <c r="QRE18" s="83"/>
      <c r="QRF18" s="83"/>
      <c r="QRG18" s="83"/>
      <c r="QRH18" s="83"/>
      <c r="QRI18" s="83"/>
      <c r="QRJ18" s="83"/>
      <c r="QRK18" s="83"/>
      <c r="QRL18" s="83"/>
      <c r="QRM18" s="83"/>
      <c r="QRN18" s="83"/>
      <c r="QRO18" s="83"/>
      <c r="QRP18" s="83"/>
      <c r="QRQ18" s="83"/>
      <c r="QRR18" s="83"/>
      <c r="QRS18" s="83"/>
      <c r="QRT18" s="83"/>
      <c r="QRU18" s="83"/>
      <c r="QRV18" s="83"/>
      <c r="QRW18" s="83"/>
      <c r="QRX18" s="83"/>
      <c r="QRY18" s="83"/>
      <c r="QRZ18" s="83"/>
      <c r="QSA18" s="83"/>
      <c r="QSB18" s="83"/>
      <c r="QSC18" s="83"/>
      <c r="QSD18" s="83"/>
      <c r="QSE18" s="83"/>
      <c r="QSF18" s="83"/>
      <c r="QSG18" s="83"/>
      <c r="QSH18" s="83"/>
      <c r="QSI18" s="83"/>
      <c r="QSJ18" s="83"/>
      <c r="QSK18" s="83"/>
      <c r="QSL18" s="83"/>
      <c r="QSM18" s="83"/>
      <c r="QSN18" s="83"/>
      <c r="QSO18" s="83"/>
      <c r="QSP18" s="83"/>
      <c r="QSQ18" s="83"/>
      <c r="QSR18" s="83"/>
      <c r="QSS18" s="83"/>
      <c r="QST18" s="83"/>
      <c r="QSU18" s="83"/>
      <c r="QSV18" s="83"/>
      <c r="QSW18" s="83"/>
      <c r="QSX18" s="83"/>
      <c r="QSY18" s="83"/>
      <c r="QSZ18" s="83"/>
      <c r="QTA18" s="83"/>
      <c r="QTB18" s="83"/>
      <c r="QTC18" s="83"/>
      <c r="QTD18" s="83"/>
      <c r="QTE18" s="83"/>
      <c r="QTF18" s="83"/>
      <c r="QTG18" s="83"/>
      <c r="QTH18" s="83"/>
      <c r="QTI18" s="83"/>
      <c r="QTJ18" s="83"/>
      <c r="QTK18" s="83"/>
      <c r="QTL18" s="83"/>
      <c r="QTM18" s="83"/>
      <c r="QTN18" s="83"/>
      <c r="QTO18" s="83"/>
      <c r="QTP18" s="83"/>
      <c r="QTQ18" s="83"/>
      <c r="QTR18" s="83"/>
      <c r="QTS18" s="83"/>
      <c r="QTT18" s="83"/>
      <c r="QTU18" s="83"/>
      <c r="QTV18" s="83"/>
      <c r="QTW18" s="83"/>
      <c r="QTX18" s="83"/>
      <c r="QTY18" s="83"/>
      <c r="QTZ18" s="83"/>
      <c r="QUA18" s="83"/>
      <c r="QUB18" s="83"/>
      <c r="QUC18" s="83"/>
      <c r="QUD18" s="83"/>
      <c r="QUE18" s="83"/>
      <c r="QUF18" s="83"/>
      <c r="QUG18" s="83"/>
      <c r="QUH18" s="83"/>
      <c r="QUI18" s="83"/>
      <c r="QUJ18" s="83"/>
      <c r="QUK18" s="83"/>
      <c r="QUL18" s="83"/>
      <c r="QUM18" s="83"/>
      <c r="QUN18" s="83"/>
      <c r="QUO18" s="83"/>
      <c r="QUP18" s="83"/>
      <c r="QUQ18" s="83"/>
      <c r="QUR18" s="83"/>
      <c r="QUS18" s="83"/>
      <c r="QUT18" s="83"/>
      <c r="QUU18" s="83"/>
      <c r="QUV18" s="83"/>
      <c r="QUW18" s="83"/>
      <c r="QUX18" s="83"/>
      <c r="QUY18" s="83"/>
      <c r="QUZ18" s="83"/>
      <c r="QVA18" s="83"/>
      <c r="QVB18" s="83"/>
      <c r="QVC18" s="83"/>
      <c r="QVD18" s="83"/>
      <c r="QVE18" s="83"/>
      <c r="QVF18" s="83"/>
      <c r="QVG18" s="83"/>
      <c r="QVH18" s="83"/>
      <c r="QVI18" s="83"/>
      <c r="QVJ18" s="83"/>
      <c r="QVK18" s="83"/>
      <c r="QVL18" s="83"/>
      <c r="QVM18" s="83"/>
      <c r="QVN18" s="83"/>
      <c r="QVO18" s="83"/>
      <c r="QVP18" s="83"/>
      <c r="QVQ18" s="83"/>
      <c r="QVR18" s="83"/>
      <c r="QVS18" s="83"/>
      <c r="QVT18" s="83"/>
      <c r="QVU18" s="83"/>
      <c r="QVV18" s="83"/>
      <c r="QVW18" s="83"/>
      <c r="QVX18" s="83"/>
      <c r="QVY18" s="83"/>
      <c r="QVZ18" s="83"/>
      <c r="QWA18" s="83"/>
      <c r="QWB18" s="83"/>
      <c r="QWC18" s="83"/>
      <c r="QWD18" s="83"/>
      <c r="QWE18" s="83"/>
      <c r="QWF18" s="83"/>
      <c r="QWG18" s="83"/>
      <c r="QWH18" s="83"/>
      <c r="QWI18" s="83"/>
      <c r="QWJ18" s="83"/>
      <c r="QWK18" s="83"/>
      <c r="QWL18" s="83"/>
      <c r="QWM18" s="83"/>
      <c r="QWN18" s="83"/>
      <c r="QWO18" s="83"/>
      <c r="QWP18" s="83"/>
      <c r="QWQ18" s="83"/>
      <c r="QWR18" s="83"/>
      <c r="QWS18" s="83"/>
      <c r="QWT18" s="83"/>
      <c r="QWU18" s="83"/>
      <c r="QWV18" s="83"/>
      <c r="QWW18" s="83"/>
      <c r="QWX18" s="83"/>
      <c r="QWY18" s="83"/>
      <c r="QWZ18" s="83"/>
      <c r="QXA18" s="83"/>
      <c r="QXB18" s="83"/>
      <c r="QXC18" s="83"/>
      <c r="QXD18" s="83"/>
      <c r="QXE18" s="83"/>
      <c r="QXF18" s="83"/>
      <c r="QXG18" s="83"/>
      <c r="QXH18" s="83"/>
      <c r="QXI18" s="83"/>
      <c r="QXJ18" s="83"/>
      <c r="QXK18" s="83"/>
      <c r="QXL18" s="83"/>
      <c r="QXM18" s="83"/>
      <c r="QXN18" s="83"/>
      <c r="QXO18" s="83"/>
      <c r="QXP18" s="83"/>
      <c r="QXQ18" s="83"/>
      <c r="QXR18" s="83"/>
      <c r="QXS18" s="83"/>
      <c r="QXT18" s="83"/>
      <c r="QXU18" s="83"/>
      <c r="QXV18" s="83"/>
      <c r="QXW18" s="83"/>
      <c r="QXX18" s="83"/>
      <c r="QXY18" s="83"/>
      <c r="QXZ18" s="83"/>
      <c r="QYA18" s="83"/>
      <c r="QYB18" s="83"/>
      <c r="QYC18" s="83"/>
      <c r="QYD18" s="83"/>
      <c r="QYE18" s="83"/>
      <c r="QYF18" s="83"/>
      <c r="QYG18" s="83"/>
      <c r="QYH18" s="83"/>
      <c r="QYI18" s="83"/>
      <c r="QYJ18" s="83"/>
      <c r="QYK18" s="83"/>
      <c r="QYL18" s="83"/>
      <c r="QYM18" s="83"/>
      <c r="QYN18" s="83"/>
      <c r="QYO18" s="83"/>
      <c r="QYP18" s="83"/>
      <c r="QYQ18" s="83"/>
      <c r="QYR18" s="83"/>
      <c r="QYS18" s="83"/>
      <c r="QYT18" s="83"/>
      <c r="QYU18" s="83"/>
      <c r="QYV18" s="83"/>
      <c r="QYW18" s="83"/>
      <c r="QYX18" s="83"/>
      <c r="QYY18" s="83"/>
      <c r="QYZ18" s="83"/>
      <c r="QZA18" s="83"/>
      <c r="QZB18" s="83"/>
      <c r="QZC18" s="83"/>
      <c r="QZD18" s="83"/>
      <c r="QZE18" s="83"/>
      <c r="QZF18" s="83"/>
      <c r="QZG18" s="83"/>
      <c r="QZH18" s="83"/>
      <c r="QZI18" s="83"/>
      <c r="QZJ18" s="83"/>
      <c r="QZK18" s="83"/>
      <c r="QZL18" s="83"/>
      <c r="QZM18" s="83"/>
      <c r="QZN18" s="83"/>
      <c r="QZO18" s="83"/>
      <c r="QZP18" s="83"/>
      <c r="QZQ18" s="83"/>
      <c r="QZR18" s="83"/>
      <c r="QZS18" s="83"/>
      <c r="QZT18" s="83"/>
      <c r="QZU18" s="83"/>
      <c r="QZV18" s="83"/>
      <c r="QZW18" s="83"/>
      <c r="QZX18" s="83"/>
      <c r="QZY18" s="83"/>
      <c r="QZZ18" s="83"/>
      <c r="RAA18" s="83"/>
      <c r="RAB18" s="83"/>
      <c r="RAC18" s="83"/>
      <c r="RAD18" s="83"/>
      <c r="RAE18" s="83"/>
      <c r="RAF18" s="83"/>
      <c r="RAG18" s="83"/>
      <c r="RAH18" s="83"/>
      <c r="RAI18" s="83"/>
      <c r="RAJ18" s="83"/>
      <c r="RAK18" s="83"/>
      <c r="RAL18" s="83"/>
      <c r="RAM18" s="83"/>
      <c r="RAN18" s="83"/>
      <c r="RAO18" s="83"/>
      <c r="RAP18" s="83"/>
      <c r="RAQ18" s="83"/>
      <c r="RAR18" s="83"/>
      <c r="RAS18" s="83"/>
      <c r="RAT18" s="83"/>
      <c r="RAU18" s="83"/>
      <c r="RAV18" s="83"/>
      <c r="RAW18" s="83"/>
      <c r="RAX18" s="83"/>
      <c r="RAY18" s="83"/>
      <c r="RAZ18" s="83"/>
      <c r="RBA18" s="83"/>
      <c r="RBB18" s="83"/>
      <c r="RBC18" s="83"/>
      <c r="RBD18" s="83"/>
      <c r="RBE18" s="83"/>
      <c r="RBF18" s="83"/>
      <c r="RBG18" s="83"/>
      <c r="RBH18" s="83"/>
      <c r="RBI18" s="83"/>
      <c r="RBJ18" s="83"/>
      <c r="RBK18" s="83"/>
      <c r="RBL18" s="83"/>
      <c r="RBM18" s="83"/>
      <c r="RBN18" s="83"/>
      <c r="RBO18" s="83"/>
      <c r="RBP18" s="83"/>
      <c r="RBQ18" s="83"/>
      <c r="RBR18" s="83"/>
      <c r="RBS18" s="83"/>
      <c r="RBT18" s="83"/>
      <c r="RBU18" s="83"/>
      <c r="RBV18" s="83"/>
      <c r="RBW18" s="83"/>
      <c r="RBX18" s="83"/>
      <c r="RBY18" s="83"/>
      <c r="RBZ18" s="83"/>
      <c r="RCA18" s="83"/>
      <c r="RCB18" s="83"/>
      <c r="RCC18" s="83"/>
      <c r="RCD18" s="83"/>
      <c r="RCE18" s="83"/>
      <c r="RCF18" s="83"/>
      <c r="RCG18" s="83"/>
      <c r="RCH18" s="83"/>
      <c r="RCI18" s="83"/>
      <c r="RCJ18" s="83"/>
      <c r="RCK18" s="83"/>
      <c r="RCL18" s="83"/>
      <c r="RCM18" s="83"/>
      <c r="RCN18" s="83"/>
      <c r="RCO18" s="83"/>
      <c r="RCP18" s="83"/>
      <c r="RCQ18" s="83"/>
      <c r="RCR18" s="83"/>
      <c r="RCS18" s="83"/>
      <c r="RCT18" s="83"/>
      <c r="RCU18" s="83"/>
      <c r="RCV18" s="83"/>
      <c r="RCW18" s="83"/>
      <c r="RCX18" s="83"/>
      <c r="RCY18" s="83"/>
      <c r="RCZ18" s="83"/>
      <c r="RDA18" s="83"/>
      <c r="RDB18" s="83"/>
      <c r="RDC18" s="83"/>
      <c r="RDD18" s="83"/>
      <c r="RDE18" s="83"/>
      <c r="RDF18" s="83"/>
      <c r="RDG18" s="83"/>
      <c r="RDH18" s="83"/>
      <c r="RDI18" s="83"/>
      <c r="RDJ18" s="83"/>
      <c r="RDK18" s="83"/>
      <c r="RDL18" s="83"/>
      <c r="RDM18" s="83"/>
      <c r="RDN18" s="83"/>
      <c r="RDO18" s="83"/>
      <c r="RDP18" s="83"/>
      <c r="RDQ18" s="83"/>
      <c r="RDR18" s="83"/>
      <c r="RDS18" s="83"/>
      <c r="RDT18" s="83"/>
      <c r="RDU18" s="83"/>
      <c r="RDV18" s="83"/>
      <c r="RDW18" s="83"/>
      <c r="RDX18" s="83"/>
      <c r="RDY18" s="83"/>
      <c r="RDZ18" s="83"/>
      <c r="REA18" s="83"/>
      <c r="REB18" s="83"/>
      <c r="REC18" s="83"/>
      <c r="RED18" s="83"/>
      <c r="REE18" s="83"/>
      <c r="REF18" s="83"/>
      <c r="REG18" s="83"/>
      <c r="REH18" s="83"/>
      <c r="REI18" s="83"/>
      <c r="REJ18" s="83"/>
      <c r="REK18" s="83"/>
      <c r="REL18" s="83"/>
      <c r="REM18" s="83"/>
      <c r="REN18" s="83"/>
      <c r="REO18" s="83"/>
      <c r="REP18" s="83"/>
      <c r="REQ18" s="83"/>
      <c r="RER18" s="83"/>
      <c r="RES18" s="83"/>
      <c r="RET18" s="83"/>
      <c r="REU18" s="83"/>
      <c r="REV18" s="83"/>
      <c r="REW18" s="83"/>
      <c r="REX18" s="83"/>
      <c r="REY18" s="83"/>
      <c r="REZ18" s="83"/>
      <c r="RFA18" s="83"/>
      <c r="RFB18" s="83"/>
      <c r="RFC18" s="83"/>
      <c r="RFD18" s="83"/>
      <c r="RFE18" s="83"/>
      <c r="RFF18" s="83"/>
      <c r="RFG18" s="83"/>
      <c r="RFH18" s="83"/>
      <c r="RFI18" s="83"/>
      <c r="RFJ18" s="83"/>
      <c r="RFK18" s="83"/>
      <c r="RFL18" s="83"/>
      <c r="RFM18" s="83"/>
      <c r="RFN18" s="83"/>
      <c r="RFO18" s="83"/>
      <c r="RFP18" s="83"/>
      <c r="RFQ18" s="83"/>
      <c r="RFR18" s="83"/>
      <c r="RFS18" s="83"/>
      <c r="RFT18" s="83"/>
      <c r="RFU18" s="83"/>
      <c r="RFV18" s="83"/>
      <c r="RFW18" s="83"/>
      <c r="RFX18" s="83"/>
      <c r="RFY18" s="83"/>
      <c r="RFZ18" s="83"/>
      <c r="RGA18" s="83"/>
      <c r="RGB18" s="83"/>
      <c r="RGC18" s="83"/>
      <c r="RGD18" s="83"/>
      <c r="RGE18" s="83"/>
      <c r="RGF18" s="83"/>
      <c r="RGG18" s="83"/>
      <c r="RGH18" s="83"/>
      <c r="RGI18" s="83"/>
      <c r="RGJ18" s="83"/>
      <c r="RGK18" s="83"/>
      <c r="RGL18" s="83"/>
      <c r="RGM18" s="83"/>
      <c r="RGN18" s="83"/>
      <c r="RGO18" s="83"/>
      <c r="RGP18" s="83"/>
      <c r="RGQ18" s="83"/>
      <c r="RGR18" s="83"/>
      <c r="RGS18" s="83"/>
      <c r="RGT18" s="83"/>
      <c r="RGU18" s="83"/>
      <c r="RGV18" s="83"/>
      <c r="RGW18" s="83"/>
      <c r="RGX18" s="83"/>
      <c r="RGY18" s="83"/>
      <c r="RGZ18" s="83"/>
      <c r="RHA18" s="83"/>
      <c r="RHB18" s="83"/>
      <c r="RHC18" s="83"/>
      <c r="RHD18" s="83"/>
      <c r="RHE18" s="83"/>
      <c r="RHF18" s="83"/>
      <c r="RHG18" s="83"/>
      <c r="RHH18" s="83"/>
      <c r="RHI18" s="83"/>
      <c r="RHJ18" s="83"/>
      <c r="RHK18" s="83"/>
      <c r="RHL18" s="83"/>
      <c r="RHM18" s="83"/>
      <c r="RHN18" s="83"/>
      <c r="RHO18" s="83"/>
      <c r="RHP18" s="83"/>
      <c r="RHQ18" s="83"/>
      <c r="RHR18" s="83"/>
      <c r="RHS18" s="83"/>
      <c r="RHT18" s="83"/>
      <c r="RHU18" s="83"/>
      <c r="RHV18" s="83"/>
      <c r="RHW18" s="83"/>
      <c r="RHX18" s="83"/>
      <c r="RHY18" s="83"/>
      <c r="RHZ18" s="83"/>
      <c r="RIA18" s="83"/>
      <c r="RIB18" s="83"/>
      <c r="RIC18" s="83"/>
      <c r="RID18" s="83"/>
      <c r="RIE18" s="83"/>
      <c r="RIF18" s="83"/>
      <c r="RIG18" s="83"/>
      <c r="RIH18" s="83"/>
      <c r="RII18" s="83"/>
      <c r="RIJ18" s="83"/>
      <c r="RIK18" s="83"/>
      <c r="RIL18" s="83"/>
      <c r="RIM18" s="83"/>
      <c r="RIN18" s="83"/>
      <c r="RIO18" s="83"/>
      <c r="RIP18" s="83"/>
      <c r="RIQ18" s="83"/>
      <c r="RIR18" s="83"/>
      <c r="RIS18" s="83"/>
      <c r="RIT18" s="83"/>
      <c r="RIU18" s="83"/>
      <c r="RIV18" s="83"/>
      <c r="RIW18" s="83"/>
      <c r="RIX18" s="83"/>
      <c r="RIY18" s="83"/>
      <c r="RIZ18" s="83"/>
      <c r="RJA18" s="83"/>
      <c r="RJB18" s="83"/>
      <c r="RJC18" s="83"/>
      <c r="RJD18" s="83"/>
      <c r="RJE18" s="83"/>
      <c r="RJF18" s="83"/>
      <c r="RJG18" s="83"/>
      <c r="RJH18" s="83"/>
      <c r="RJI18" s="83"/>
      <c r="RJJ18" s="83"/>
      <c r="RJK18" s="83"/>
      <c r="RJL18" s="83"/>
      <c r="RJM18" s="83"/>
      <c r="RJN18" s="83"/>
      <c r="RJO18" s="83"/>
      <c r="RJP18" s="83"/>
      <c r="RJQ18" s="83"/>
      <c r="RJR18" s="83"/>
      <c r="RJS18" s="83"/>
      <c r="RJT18" s="83"/>
      <c r="RJU18" s="83"/>
      <c r="RJV18" s="83"/>
      <c r="RJW18" s="83"/>
      <c r="RJX18" s="83"/>
      <c r="RJY18" s="83"/>
      <c r="RJZ18" s="83"/>
      <c r="RKA18" s="83"/>
      <c r="RKB18" s="83"/>
      <c r="RKC18" s="83"/>
      <c r="RKD18" s="83"/>
      <c r="RKE18" s="83"/>
      <c r="RKF18" s="83"/>
      <c r="RKG18" s="83"/>
      <c r="RKH18" s="83"/>
      <c r="RKI18" s="83"/>
      <c r="RKJ18" s="83"/>
      <c r="RKK18" s="83"/>
      <c r="RKL18" s="83"/>
      <c r="RKM18" s="83"/>
      <c r="RKN18" s="83"/>
      <c r="RKO18" s="83"/>
      <c r="RKP18" s="83"/>
      <c r="RKQ18" s="83"/>
      <c r="RKR18" s="83"/>
      <c r="RKS18" s="83"/>
      <c r="RKT18" s="83"/>
      <c r="RKU18" s="83"/>
      <c r="RKV18" s="83"/>
      <c r="RKW18" s="83"/>
      <c r="RKX18" s="83"/>
      <c r="RKY18" s="83"/>
      <c r="RKZ18" s="83"/>
      <c r="RLA18" s="83"/>
      <c r="RLB18" s="83"/>
      <c r="RLC18" s="83"/>
      <c r="RLD18" s="83"/>
      <c r="RLE18" s="83"/>
      <c r="RLF18" s="83"/>
      <c r="RLG18" s="83"/>
      <c r="RLH18" s="83"/>
      <c r="RLI18" s="83"/>
      <c r="RLJ18" s="83"/>
      <c r="RLK18" s="83"/>
      <c r="RLL18" s="83"/>
      <c r="RLM18" s="83"/>
      <c r="RLN18" s="83"/>
      <c r="RLO18" s="83"/>
      <c r="RLP18" s="83"/>
      <c r="RLQ18" s="83"/>
      <c r="RLR18" s="83"/>
      <c r="RLS18" s="83"/>
      <c r="RLT18" s="83"/>
      <c r="RLU18" s="83"/>
      <c r="RLV18" s="83"/>
      <c r="RLW18" s="83"/>
      <c r="RLX18" s="83"/>
      <c r="RLY18" s="83"/>
      <c r="RLZ18" s="83"/>
      <c r="RMA18" s="83"/>
      <c r="RMB18" s="83"/>
      <c r="RMC18" s="83"/>
      <c r="RMD18" s="83"/>
      <c r="RME18" s="83"/>
      <c r="RMF18" s="83"/>
      <c r="RMG18" s="83"/>
      <c r="RMH18" s="83"/>
      <c r="RMI18" s="83"/>
      <c r="RMJ18" s="83"/>
      <c r="RMK18" s="83"/>
      <c r="RML18" s="83"/>
      <c r="RMM18" s="83"/>
      <c r="RMN18" s="83"/>
      <c r="RMO18" s="83"/>
      <c r="RMP18" s="83"/>
      <c r="RMQ18" s="83"/>
      <c r="RMR18" s="83"/>
      <c r="RMS18" s="83"/>
      <c r="RMT18" s="83"/>
      <c r="RMU18" s="83"/>
      <c r="RMV18" s="83"/>
      <c r="RMW18" s="83"/>
      <c r="RMX18" s="83"/>
      <c r="RMY18" s="83"/>
      <c r="RMZ18" s="83"/>
      <c r="RNA18" s="83"/>
      <c r="RNB18" s="83"/>
      <c r="RNC18" s="83"/>
      <c r="RND18" s="83"/>
      <c r="RNE18" s="83"/>
      <c r="RNF18" s="83"/>
      <c r="RNG18" s="83"/>
      <c r="RNH18" s="83"/>
      <c r="RNI18" s="83"/>
      <c r="RNJ18" s="83"/>
      <c r="RNK18" s="83"/>
      <c r="RNL18" s="83"/>
      <c r="RNM18" s="83"/>
      <c r="RNN18" s="83"/>
      <c r="RNO18" s="83"/>
      <c r="RNP18" s="83"/>
      <c r="RNQ18" s="83"/>
      <c r="RNR18" s="83"/>
      <c r="RNS18" s="83"/>
      <c r="RNT18" s="83"/>
      <c r="RNU18" s="83"/>
      <c r="RNV18" s="83"/>
      <c r="RNW18" s="83"/>
      <c r="RNX18" s="83"/>
      <c r="RNY18" s="83"/>
      <c r="RNZ18" s="83"/>
      <c r="ROA18" s="83"/>
      <c r="ROB18" s="83"/>
      <c r="ROC18" s="83"/>
      <c r="ROD18" s="83"/>
      <c r="ROE18" s="83"/>
      <c r="ROF18" s="83"/>
      <c r="ROG18" s="83"/>
      <c r="ROH18" s="83"/>
      <c r="ROI18" s="83"/>
      <c r="ROJ18" s="83"/>
      <c r="ROK18" s="83"/>
      <c r="ROL18" s="83"/>
      <c r="ROM18" s="83"/>
      <c r="RON18" s="83"/>
      <c r="ROO18" s="83"/>
      <c r="ROP18" s="83"/>
      <c r="ROQ18" s="83"/>
      <c r="ROR18" s="83"/>
      <c r="ROS18" s="83"/>
      <c r="ROT18" s="83"/>
      <c r="ROU18" s="83"/>
      <c r="ROV18" s="83"/>
      <c r="ROW18" s="83"/>
      <c r="ROX18" s="83"/>
      <c r="ROY18" s="83"/>
      <c r="ROZ18" s="83"/>
      <c r="RPA18" s="83"/>
      <c r="RPB18" s="83"/>
      <c r="RPC18" s="83"/>
      <c r="RPD18" s="83"/>
      <c r="RPE18" s="83"/>
      <c r="RPF18" s="83"/>
      <c r="RPG18" s="83"/>
      <c r="RPH18" s="83"/>
      <c r="RPI18" s="83"/>
      <c r="RPJ18" s="83"/>
      <c r="RPK18" s="83"/>
      <c r="RPL18" s="83"/>
      <c r="RPM18" s="83"/>
      <c r="RPN18" s="83"/>
      <c r="RPO18" s="83"/>
      <c r="RPP18" s="83"/>
      <c r="RPQ18" s="83"/>
      <c r="RPR18" s="83"/>
      <c r="RPS18" s="83"/>
      <c r="RPT18" s="83"/>
      <c r="RPU18" s="83"/>
      <c r="RPV18" s="83"/>
      <c r="RPW18" s="83"/>
      <c r="RPX18" s="83"/>
      <c r="RPY18" s="83"/>
      <c r="RPZ18" s="83"/>
      <c r="RQA18" s="83"/>
      <c r="RQB18" s="83"/>
      <c r="RQC18" s="83"/>
      <c r="RQD18" s="83"/>
      <c r="RQE18" s="83"/>
      <c r="RQF18" s="83"/>
      <c r="RQG18" s="83"/>
      <c r="RQH18" s="83"/>
      <c r="RQI18" s="83"/>
      <c r="RQJ18" s="83"/>
      <c r="RQK18" s="83"/>
      <c r="RQL18" s="83"/>
      <c r="RQM18" s="83"/>
      <c r="RQN18" s="83"/>
      <c r="RQO18" s="83"/>
      <c r="RQP18" s="83"/>
      <c r="RQQ18" s="83"/>
      <c r="RQR18" s="83"/>
      <c r="RQS18" s="83"/>
      <c r="RQT18" s="83"/>
      <c r="RQU18" s="83"/>
      <c r="RQV18" s="83"/>
      <c r="RQW18" s="83"/>
      <c r="RQX18" s="83"/>
      <c r="RQY18" s="83"/>
      <c r="RQZ18" s="83"/>
      <c r="RRA18" s="83"/>
      <c r="RRB18" s="83"/>
      <c r="RRC18" s="83"/>
      <c r="RRD18" s="83"/>
      <c r="RRE18" s="83"/>
      <c r="RRF18" s="83"/>
      <c r="RRG18" s="83"/>
      <c r="RRH18" s="83"/>
      <c r="RRI18" s="83"/>
      <c r="RRJ18" s="83"/>
      <c r="RRK18" s="83"/>
      <c r="RRL18" s="83"/>
      <c r="RRM18" s="83"/>
      <c r="RRN18" s="83"/>
      <c r="RRO18" s="83"/>
      <c r="RRP18" s="83"/>
      <c r="RRQ18" s="83"/>
      <c r="RRR18" s="83"/>
      <c r="RRS18" s="83"/>
      <c r="RRT18" s="83"/>
      <c r="RRU18" s="83"/>
      <c r="RRV18" s="83"/>
      <c r="RRW18" s="83"/>
      <c r="RRX18" s="83"/>
      <c r="RRY18" s="83"/>
      <c r="RRZ18" s="83"/>
      <c r="RSA18" s="83"/>
      <c r="RSB18" s="83"/>
      <c r="RSC18" s="83"/>
      <c r="RSD18" s="83"/>
      <c r="RSE18" s="83"/>
      <c r="RSF18" s="83"/>
      <c r="RSG18" s="83"/>
      <c r="RSH18" s="83"/>
      <c r="RSI18" s="83"/>
      <c r="RSJ18" s="83"/>
      <c r="RSK18" s="83"/>
      <c r="RSL18" s="83"/>
      <c r="RSM18" s="83"/>
      <c r="RSN18" s="83"/>
      <c r="RSO18" s="83"/>
      <c r="RSP18" s="83"/>
      <c r="RSQ18" s="83"/>
      <c r="RSR18" s="83"/>
      <c r="RSS18" s="83"/>
      <c r="RST18" s="83"/>
      <c r="RSU18" s="83"/>
      <c r="RSV18" s="83"/>
      <c r="RSW18" s="83"/>
      <c r="RSX18" s="83"/>
      <c r="RSY18" s="83"/>
      <c r="RSZ18" s="83"/>
      <c r="RTA18" s="83"/>
      <c r="RTB18" s="83"/>
      <c r="RTC18" s="83"/>
      <c r="RTD18" s="83"/>
      <c r="RTE18" s="83"/>
      <c r="RTF18" s="83"/>
      <c r="RTG18" s="83"/>
      <c r="RTH18" s="83"/>
      <c r="RTI18" s="83"/>
      <c r="RTJ18" s="83"/>
      <c r="RTK18" s="83"/>
      <c r="RTL18" s="83"/>
      <c r="RTM18" s="83"/>
      <c r="RTN18" s="83"/>
      <c r="RTO18" s="83"/>
      <c r="RTP18" s="83"/>
      <c r="RTQ18" s="83"/>
      <c r="RTR18" s="83"/>
      <c r="RTS18" s="83"/>
      <c r="RTT18" s="83"/>
      <c r="RTU18" s="83"/>
      <c r="RTV18" s="83"/>
      <c r="RTW18" s="83"/>
      <c r="RTX18" s="83"/>
      <c r="RTY18" s="83"/>
      <c r="RTZ18" s="83"/>
      <c r="RUA18" s="83"/>
      <c r="RUB18" s="83"/>
      <c r="RUC18" s="83"/>
      <c r="RUD18" s="83"/>
      <c r="RUE18" s="83"/>
      <c r="RUF18" s="83"/>
      <c r="RUG18" s="83"/>
      <c r="RUH18" s="83"/>
      <c r="RUI18" s="83"/>
      <c r="RUJ18" s="83"/>
      <c r="RUK18" s="83"/>
      <c r="RUL18" s="83"/>
      <c r="RUM18" s="83"/>
      <c r="RUN18" s="83"/>
      <c r="RUO18" s="83"/>
      <c r="RUP18" s="83"/>
      <c r="RUQ18" s="83"/>
      <c r="RUR18" s="83"/>
      <c r="RUS18" s="83"/>
      <c r="RUT18" s="83"/>
      <c r="RUU18" s="83"/>
      <c r="RUV18" s="83"/>
      <c r="RUW18" s="83"/>
      <c r="RUX18" s="83"/>
      <c r="RUY18" s="83"/>
      <c r="RUZ18" s="83"/>
      <c r="RVA18" s="83"/>
      <c r="RVB18" s="83"/>
      <c r="RVC18" s="83"/>
      <c r="RVD18" s="83"/>
      <c r="RVE18" s="83"/>
      <c r="RVF18" s="83"/>
      <c r="RVG18" s="83"/>
      <c r="RVH18" s="83"/>
      <c r="RVI18" s="83"/>
      <c r="RVJ18" s="83"/>
      <c r="RVK18" s="83"/>
      <c r="RVL18" s="83"/>
      <c r="RVM18" s="83"/>
      <c r="RVN18" s="83"/>
      <c r="RVO18" s="83"/>
      <c r="RVP18" s="83"/>
      <c r="RVQ18" s="83"/>
      <c r="RVR18" s="83"/>
      <c r="RVS18" s="83"/>
      <c r="RVT18" s="83"/>
      <c r="RVU18" s="83"/>
      <c r="RVV18" s="83"/>
      <c r="RVW18" s="83"/>
      <c r="RVX18" s="83"/>
      <c r="RVY18" s="83"/>
      <c r="RVZ18" s="83"/>
      <c r="RWA18" s="83"/>
      <c r="RWB18" s="83"/>
      <c r="RWC18" s="83"/>
      <c r="RWD18" s="83"/>
      <c r="RWE18" s="83"/>
      <c r="RWF18" s="83"/>
      <c r="RWG18" s="83"/>
      <c r="RWH18" s="83"/>
      <c r="RWI18" s="83"/>
      <c r="RWJ18" s="83"/>
      <c r="RWK18" s="83"/>
      <c r="RWL18" s="83"/>
      <c r="RWM18" s="83"/>
      <c r="RWN18" s="83"/>
      <c r="RWO18" s="83"/>
      <c r="RWP18" s="83"/>
      <c r="RWQ18" s="83"/>
      <c r="RWR18" s="83"/>
      <c r="RWS18" s="83"/>
      <c r="RWT18" s="83"/>
      <c r="RWU18" s="83"/>
      <c r="RWV18" s="83"/>
      <c r="RWW18" s="83"/>
      <c r="RWX18" s="83"/>
      <c r="RWY18" s="83"/>
      <c r="RWZ18" s="83"/>
      <c r="RXA18" s="83"/>
      <c r="RXB18" s="83"/>
      <c r="RXC18" s="83"/>
      <c r="RXD18" s="83"/>
      <c r="RXE18" s="83"/>
      <c r="RXF18" s="83"/>
      <c r="RXG18" s="83"/>
      <c r="RXH18" s="83"/>
      <c r="RXI18" s="83"/>
      <c r="RXJ18" s="83"/>
      <c r="RXK18" s="83"/>
      <c r="RXL18" s="83"/>
      <c r="RXM18" s="83"/>
      <c r="RXN18" s="83"/>
      <c r="RXO18" s="83"/>
      <c r="RXP18" s="83"/>
      <c r="RXQ18" s="83"/>
      <c r="RXR18" s="83"/>
      <c r="RXS18" s="83"/>
      <c r="RXT18" s="83"/>
      <c r="RXU18" s="83"/>
      <c r="RXV18" s="83"/>
      <c r="RXW18" s="83"/>
      <c r="RXX18" s="83"/>
      <c r="RXY18" s="83"/>
      <c r="RXZ18" s="83"/>
      <c r="RYA18" s="83"/>
      <c r="RYB18" s="83"/>
      <c r="RYC18" s="83"/>
      <c r="RYD18" s="83"/>
      <c r="RYE18" s="83"/>
      <c r="RYF18" s="83"/>
      <c r="RYG18" s="83"/>
      <c r="RYH18" s="83"/>
      <c r="RYI18" s="83"/>
      <c r="RYJ18" s="83"/>
      <c r="RYK18" s="83"/>
      <c r="RYL18" s="83"/>
      <c r="RYM18" s="83"/>
      <c r="RYN18" s="83"/>
      <c r="RYO18" s="83"/>
      <c r="RYP18" s="83"/>
      <c r="RYQ18" s="83"/>
      <c r="RYR18" s="83"/>
      <c r="RYS18" s="83"/>
      <c r="RYT18" s="83"/>
      <c r="RYU18" s="83"/>
      <c r="RYV18" s="83"/>
      <c r="RYW18" s="83"/>
      <c r="RYX18" s="83"/>
      <c r="RYY18" s="83"/>
      <c r="RYZ18" s="83"/>
      <c r="RZA18" s="83"/>
      <c r="RZB18" s="83"/>
      <c r="RZC18" s="83"/>
      <c r="RZD18" s="83"/>
      <c r="RZE18" s="83"/>
      <c r="RZF18" s="83"/>
      <c r="RZG18" s="83"/>
      <c r="RZH18" s="83"/>
      <c r="RZI18" s="83"/>
      <c r="RZJ18" s="83"/>
      <c r="RZK18" s="83"/>
      <c r="RZL18" s="83"/>
      <c r="RZM18" s="83"/>
      <c r="RZN18" s="83"/>
      <c r="RZO18" s="83"/>
      <c r="RZP18" s="83"/>
      <c r="RZQ18" s="83"/>
      <c r="RZR18" s="83"/>
      <c r="RZS18" s="83"/>
      <c r="RZT18" s="83"/>
      <c r="RZU18" s="83"/>
      <c r="RZV18" s="83"/>
      <c r="RZW18" s="83"/>
      <c r="RZX18" s="83"/>
      <c r="RZY18" s="83"/>
      <c r="RZZ18" s="83"/>
      <c r="SAA18" s="83"/>
      <c r="SAB18" s="83"/>
      <c r="SAC18" s="83"/>
      <c r="SAD18" s="83"/>
      <c r="SAE18" s="83"/>
      <c r="SAF18" s="83"/>
      <c r="SAG18" s="83"/>
      <c r="SAH18" s="83"/>
      <c r="SAI18" s="83"/>
      <c r="SAJ18" s="83"/>
      <c r="SAK18" s="83"/>
      <c r="SAL18" s="83"/>
      <c r="SAM18" s="83"/>
      <c r="SAN18" s="83"/>
      <c r="SAO18" s="83"/>
      <c r="SAP18" s="83"/>
      <c r="SAQ18" s="83"/>
      <c r="SAR18" s="83"/>
      <c r="SAS18" s="83"/>
      <c r="SAT18" s="83"/>
      <c r="SAU18" s="83"/>
      <c r="SAV18" s="83"/>
      <c r="SAW18" s="83"/>
      <c r="SAX18" s="83"/>
      <c r="SAY18" s="83"/>
      <c r="SAZ18" s="83"/>
      <c r="SBA18" s="83"/>
      <c r="SBB18" s="83"/>
      <c r="SBC18" s="83"/>
      <c r="SBD18" s="83"/>
      <c r="SBE18" s="83"/>
      <c r="SBF18" s="83"/>
      <c r="SBG18" s="83"/>
      <c r="SBH18" s="83"/>
      <c r="SBI18" s="83"/>
      <c r="SBJ18" s="83"/>
      <c r="SBK18" s="83"/>
      <c r="SBL18" s="83"/>
      <c r="SBM18" s="83"/>
      <c r="SBN18" s="83"/>
      <c r="SBO18" s="83"/>
      <c r="SBP18" s="83"/>
      <c r="SBQ18" s="83"/>
      <c r="SBR18" s="83"/>
      <c r="SBS18" s="83"/>
      <c r="SBT18" s="83"/>
      <c r="SBU18" s="83"/>
      <c r="SBV18" s="83"/>
      <c r="SBW18" s="83"/>
      <c r="SBX18" s="83"/>
      <c r="SBY18" s="83"/>
      <c r="SBZ18" s="83"/>
      <c r="SCA18" s="83"/>
      <c r="SCB18" s="83"/>
      <c r="SCC18" s="83"/>
      <c r="SCD18" s="83"/>
      <c r="SCE18" s="83"/>
      <c r="SCF18" s="83"/>
      <c r="SCG18" s="83"/>
      <c r="SCH18" s="83"/>
      <c r="SCI18" s="83"/>
      <c r="SCJ18" s="83"/>
      <c r="SCK18" s="83"/>
      <c r="SCL18" s="83"/>
      <c r="SCM18" s="83"/>
      <c r="SCN18" s="83"/>
      <c r="SCO18" s="83"/>
      <c r="SCP18" s="83"/>
      <c r="SCQ18" s="83"/>
      <c r="SCR18" s="83"/>
      <c r="SCS18" s="83"/>
      <c r="SCT18" s="83"/>
      <c r="SCU18" s="83"/>
      <c r="SCV18" s="83"/>
      <c r="SCW18" s="83"/>
      <c r="SCX18" s="83"/>
      <c r="SCY18" s="83"/>
      <c r="SCZ18" s="83"/>
      <c r="SDA18" s="83"/>
      <c r="SDB18" s="83"/>
      <c r="SDC18" s="83"/>
      <c r="SDD18" s="83"/>
      <c r="SDE18" s="83"/>
      <c r="SDF18" s="83"/>
      <c r="SDG18" s="83"/>
      <c r="SDH18" s="83"/>
      <c r="SDI18" s="83"/>
      <c r="SDJ18" s="83"/>
      <c r="SDK18" s="83"/>
      <c r="SDL18" s="83"/>
      <c r="SDM18" s="83"/>
      <c r="SDN18" s="83"/>
      <c r="SDO18" s="83"/>
      <c r="SDP18" s="83"/>
      <c r="SDQ18" s="83"/>
      <c r="SDR18" s="83"/>
      <c r="SDS18" s="83"/>
      <c r="SDT18" s="83"/>
      <c r="SDU18" s="83"/>
      <c r="SDV18" s="83"/>
      <c r="SDW18" s="83"/>
      <c r="SDX18" s="83"/>
      <c r="SDY18" s="83"/>
      <c r="SDZ18" s="83"/>
      <c r="SEA18" s="83"/>
      <c r="SEB18" s="83"/>
      <c r="SEC18" s="83"/>
      <c r="SED18" s="83"/>
      <c r="SEE18" s="83"/>
      <c r="SEF18" s="83"/>
      <c r="SEG18" s="83"/>
      <c r="SEH18" s="83"/>
      <c r="SEI18" s="83"/>
      <c r="SEJ18" s="83"/>
      <c r="SEK18" s="83"/>
      <c r="SEL18" s="83"/>
      <c r="SEM18" s="83"/>
      <c r="SEN18" s="83"/>
      <c r="SEO18" s="83"/>
      <c r="SEP18" s="83"/>
      <c r="SEQ18" s="83"/>
      <c r="SER18" s="83"/>
      <c r="SES18" s="83"/>
      <c r="SET18" s="83"/>
      <c r="SEU18" s="83"/>
      <c r="SEV18" s="83"/>
      <c r="SEW18" s="83"/>
      <c r="SEX18" s="83"/>
      <c r="SEY18" s="83"/>
      <c r="SEZ18" s="83"/>
      <c r="SFA18" s="83"/>
      <c r="SFB18" s="83"/>
      <c r="SFC18" s="83"/>
      <c r="SFD18" s="83"/>
      <c r="SFE18" s="83"/>
      <c r="SFF18" s="83"/>
      <c r="SFG18" s="83"/>
      <c r="SFH18" s="83"/>
      <c r="SFI18" s="83"/>
      <c r="SFJ18" s="83"/>
      <c r="SFK18" s="83"/>
      <c r="SFL18" s="83"/>
      <c r="SFM18" s="83"/>
      <c r="SFN18" s="83"/>
      <c r="SFO18" s="83"/>
      <c r="SFP18" s="83"/>
      <c r="SFQ18" s="83"/>
      <c r="SFR18" s="83"/>
      <c r="SFS18" s="83"/>
      <c r="SFT18" s="83"/>
      <c r="SFU18" s="83"/>
      <c r="SFV18" s="83"/>
      <c r="SFW18" s="83"/>
      <c r="SFX18" s="83"/>
      <c r="SFY18" s="83"/>
      <c r="SFZ18" s="83"/>
      <c r="SGA18" s="83"/>
      <c r="SGB18" s="83"/>
      <c r="SGC18" s="83"/>
      <c r="SGD18" s="83"/>
      <c r="SGE18" s="83"/>
      <c r="SGF18" s="83"/>
      <c r="SGG18" s="83"/>
      <c r="SGH18" s="83"/>
      <c r="SGI18" s="83"/>
      <c r="SGJ18" s="83"/>
      <c r="SGK18" s="83"/>
      <c r="SGL18" s="83"/>
      <c r="SGM18" s="83"/>
      <c r="SGN18" s="83"/>
      <c r="SGO18" s="83"/>
      <c r="SGP18" s="83"/>
      <c r="SGQ18" s="83"/>
      <c r="SGR18" s="83"/>
      <c r="SGS18" s="83"/>
      <c r="SGT18" s="83"/>
      <c r="SGU18" s="83"/>
      <c r="SGV18" s="83"/>
      <c r="SGW18" s="83"/>
      <c r="SGX18" s="83"/>
      <c r="SGY18" s="83"/>
      <c r="SGZ18" s="83"/>
      <c r="SHA18" s="83"/>
      <c r="SHB18" s="83"/>
      <c r="SHC18" s="83"/>
      <c r="SHD18" s="83"/>
      <c r="SHE18" s="83"/>
      <c r="SHF18" s="83"/>
      <c r="SHG18" s="83"/>
      <c r="SHH18" s="83"/>
      <c r="SHI18" s="83"/>
      <c r="SHJ18" s="83"/>
      <c r="SHK18" s="83"/>
      <c r="SHL18" s="83"/>
      <c r="SHM18" s="83"/>
      <c r="SHN18" s="83"/>
      <c r="SHO18" s="83"/>
      <c r="SHP18" s="83"/>
      <c r="SHQ18" s="83"/>
      <c r="SHR18" s="83"/>
      <c r="SHS18" s="83"/>
      <c r="SHT18" s="83"/>
      <c r="SHU18" s="83"/>
      <c r="SHV18" s="83"/>
      <c r="SHW18" s="83"/>
      <c r="SHX18" s="83"/>
      <c r="SHY18" s="83"/>
      <c r="SHZ18" s="83"/>
      <c r="SIA18" s="83"/>
      <c r="SIB18" s="83"/>
      <c r="SIC18" s="83"/>
      <c r="SID18" s="83"/>
      <c r="SIE18" s="83"/>
      <c r="SIF18" s="83"/>
      <c r="SIG18" s="83"/>
      <c r="SIH18" s="83"/>
      <c r="SII18" s="83"/>
      <c r="SIJ18" s="83"/>
      <c r="SIK18" s="83"/>
      <c r="SIL18" s="83"/>
      <c r="SIM18" s="83"/>
      <c r="SIN18" s="83"/>
      <c r="SIO18" s="83"/>
      <c r="SIP18" s="83"/>
      <c r="SIQ18" s="83"/>
      <c r="SIR18" s="83"/>
      <c r="SIS18" s="83"/>
      <c r="SIT18" s="83"/>
      <c r="SIU18" s="83"/>
      <c r="SIV18" s="83"/>
      <c r="SIW18" s="83"/>
      <c r="SIX18" s="83"/>
      <c r="SIY18" s="83"/>
      <c r="SIZ18" s="83"/>
      <c r="SJA18" s="83"/>
      <c r="SJB18" s="83"/>
      <c r="SJC18" s="83"/>
      <c r="SJD18" s="83"/>
      <c r="SJE18" s="83"/>
      <c r="SJF18" s="83"/>
      <c r="SJG18" s="83"/>
      <c r="SJH18" s="83"/>
      <c r="SJI18" s="83"/>
      <c r="SJJ18" s="83"/>
      <c r="SJK18" s="83"/>
      <c r="SJL18" s="83"/>
      <c r="SJM18" s="83"/>
      <c r="SJN18" s="83"/>
      <c r="SJO18" s="83"/>
      <c r="SJP18" s="83"/>
      <c r="SJQ18" s="83"/>
      <c r="SJR18" s="83"/>
      <c r="SJS18" s="83"/>
      <c r="SJT18" s="83"/>
      <c r="SJU18" s="83"/>
      <c r="SJV18" s="83"/>
      <c r="SJW18" s="83"/>
      <c r="SJX18" s="83"/>
      <c r="SJY18" s="83"/>
      <c r="SJZ18" s="83"/>
      <c r="SKA18" s="83"/>
      <c r="SKB18" s="83"/>
      <c r="SKC18" s="83"/>
      <c r="SKD18" s="83"/>
      <c r="SKE18" s="83"/>
      <c r="SKF18" s="83"/>
      <c r="SKG18" s="83"/>
      <c r="SKH18" s="83"/>
      <c r="SKI18" s="83"/>
      <c r="SKJ18" s="83"/>
      <c r="SKK18" s="83"/>
      <c r="SKL18" s="83"/>
      <c r="SKM18" s="83"/>
      <c r="SKN18" s="83"/>
      <c r="SKO18" s="83"/>
      <c r="SKP18" s="83"/>
      <c r="SKQ18" s="83"/>
      <c r="SKR18" s="83"/>
      <c r="SKS18" s="83"/>
      <c r="SKT18" s="83"/>
      <c r="SKU18" s="83"/>
      <c r="SKV18" s="83"/>
      <c r="SKW18" s="83"/>
      <c r="SKX18" s="83"/>
      <c r="SKY18" s="83"/>
      <c r="SKZ18" s="83"/>
      <c r="SLA18" s="83"/>
      <c r="SLB18" s="83"/>
      <c r="SLC18" s="83"/>
      <c r="SLD18" s="83"/>
      <c r="SLE18" s="83"/>
      <c r="SLF18" s="83"/>
      <c r="SLG18" s="83"/>
      <c r="SLH18" s="83"/>
      <c r="SLI18" s="83"/>
      <c r="SLJ18" s="83"/>
      <c r="SLK18" s="83"/>
      <c r="SLL18" s="83"/>
      <c r="SLM18" s="83"/>
      <c r="SLN18" s="83"/>
      <c r="SLO18" s="83"/>
      <c r="SLP18" s="83"/>
      <c r="SLQ18" s="83"/>
      <c r="SLR18" s="83"/>
      <c r="SLS18" s="83"/>
      <c r="SLT18" s="83"/>
      <c r="SLU18" s="83"/>
      <c r="SLV18" s="83"/>
      <c r="SLW18" s="83"/>
      <c r="SLX18" s="83"/>
      <c r="SLY18" s="83"/>
      <c r="SLZ18" s="83"/>
      <c r="SMA18" s="83"/>
      <c r="SMB18" s="83"/>
      <c r="SMC18" s="83"/>
      <c r="SMD18" s="83"/>
      <c r="SME18" s="83"/>
      <c r="SMF18" s="83"/>
      <c r="SMG18" s="83"/>
      <c r="SMH18" s="83"/>
      <c r="SMI18" s="83"/>
      <c r="SMJ18" s="83"/>
      <c r="SMK18" s="83"/>
      <c r="SML18" s="83"/>
      <c r="SMM18" s="83"/>
      <c r="SMN18" s="83"/>
      <c r="SMO18" s="83"/>
      <c r="SMP18" s="83"/>
      <c r="SMQ18" s="83"/>
      <c r="SMR18" s="83"/>
      <c r="SMS18" s="83"/>
      <c r="SMT18" s="83"/>
      <c r="SMU18" s="83"/>
      <c r="SMV18" s="83"/>
      <c r="SMW18" s="83"/>
      <c r="SMX18" s="83"/>
      <c r="SMY18" s="83"/>
      <c r="SMZ18" s="83"/>
      <c r="SNA18" s="83"/>
      <c r="SNB18" s="83"/>
      <c r="SNC18" s="83"/>
      <c r="SND18" s="83"/>
      <c r="SNE18" s="83"/>
      <c r="SNF18" s="83"/>
      <c r="SNG18" s="83"/>
      <c r="SNH18" s="83"/>
      <c r="SNI18" s="83"/>
      <c r="SNJ18" s="83"/>
      <c r="SNK18" s="83"/>
      <c r="SNL18" s="83"/>
      <c r="SNM18" s="83"/>
      <c r="SNN18" s="83"/>
      <c r="SNO18" s="83"/>
      <c r="SNP18" s="83"/>
      <c r="SNQ18" s="83"/>
      <c r="SNR18" s="83"/>
      <c r="SNS18" s="83"/>
      <c r="SNT18" s="83"/>
      <c r="SNU18" s="83"/>
      <c r="SNV18" s="83"/>
      <c r="SNW18" s="83"/>
      <c r="SNX18" s="83"/>
      <c r="SNY18" s="83"/>
      <c r="SNZ18" s="83"/>
      <c r="SOA18" s="83"/>
      <c r="SOB18" s="83"/>
      <c r="SOC18" s="83"/>
      <c r="SOD18" s="83"/>
      <c r="SOE18" s="83"/>
      <c r="SOF18" s="83"/>
      <c r="SOG18" s="83"/>
      <c r="SOH18" s="83"/>
      <c r="SOI18" s="83"/>
      <c r="SOJ18" s="83"/>
      <c r="SOK18" s="83"/>
      <c r="SOL18" s="83"/>
      <c r="SOM18" s="83"/>
      <c r="SON18" s="83"/>
      <c r="SOO18" s="83"/>
      <c r="SOP18" s="83"/>
      <c r="SOQ18" s="83"/>
      <c r="SOR18" s="83"/>
      <c r="SOS18" s="83"/>
      <c r="SOT18" s="83"/>
      <c r="SOU18" s="83"/>
      <c r="SOV18" s="83"/>
      <c r="SOW18" s="83"/>
      <c r="SOX18" s="83"/>
      <c r="SOY18" s="83"/>
      <c r="SOZ18" s="83"/>
      <c r="SPA18" s="83"/>
      <c r="SPB18" s="83"/>
      <c r="SPC18" s="83"/>
      <c r="SPD18" s="83"/>
      <c r="SPE18" s="83"/>
      <c r="SPF18" s="83"/>
      <c r="SPG18" s="83"/>
      <c r="SPH18" s="83"/>
      <c r="SPI18" s="83"/>
      <c r="SPJ18" s="83"/>
      <c r="SPK18" s="83"/>
      <c r="SPL18" s="83"/>
      <c r="SPM18" s="83"/>
      <c r="SPN18" s="83"/>
      <c r="SPO18" s="83"/>
      <c r="SPP18" s="83"/>
      <c r="SPQ18" s="83"/>
      <c r="SPR18" s="83"/>
      <c r="SPS18" s="83"/>
      <c r="SPT18" s="83"/>
      <c r="SPU18" s="83"/>
      <c r="SPV18" s="83"/>
      <c r="SPW18" s="83"/>
      <c r="SPX18" s="83"/>
      <c r="SPY18" s="83"/>
      <c r="SPZ18" s="83"/>
      <c r="SQA18" s="83"/>
      <c r="SQB18" s="83"/>
      <c r="SQC18" s="83"/>
      <c r="SQD18" s="83"/>
      <c r="SQE18" s="83"/>
      <c r="SQF18" s="83"/>
      <c r="SQG18" s="83"/>
      <c r="SQH18" s="83"/>
      <c r="SQI18" s="83"/>
      <c r="SQJ18" s="83"/>
      <c r="SQK18" s="83"/>
      <c r="SQL18" s="83"/>
      <c r="SQM18" s="83"/>
      <c r="SQN18" s="83"/>
      <c r="SQO18" s="83"/>
      <c r="SQP18" s="83"/>
      <c r="SQQ18" s="83"/>
      <c r="SQR18" s="83"/>
      <c r="SQS18" s="83"/>
      <c r="SQT18" s="83"/>
      <c r="SQU18" s="83"/>
      <c r="SQV18" s="83"/>
      <c r="SQW18" s="83"/>
      <c r="SQX18" s="83"/>
      <c r="SQY18" s="83"/>
      <c r="SQZ18" s="83"/>
      <c r="SRA18" s="83"/>
      <c r="SRB18" s="83"/>
      <c r="SRC18" s="83"/>
      <c r="SRD18" s="83"/>
      <c r="SRE18" s="83"/>
      <c r="SRF18" s="83"/>
      <c r="SRG18" s="83"/>
      <c r="SRH18" s="83"/>
      <c r="SRI18" s="83"/>
      <c r="SRJ18" s="83"/>
      <c r="SRK18" s="83"/>
      <c r="SRL18" s="83"/>
      <c r="SRM18" s="83"/>
      <c r="SRN18" s="83"/>
      <c r="SRO18" s="83"/>
      <c r="SRP18" s="83"/>
      <c r="SRQ18" s="83"/>
      <c r="SRR18" s="83"/>
      <c r="SRS18" s="83"/>
      <c r="SRT18" s="83"/>
      <c r="SRU18" s="83"/>
      <c r="SRV18" s="83"/>
      <c r="SRW18" s="83"/>
      <c r="SRX18" s="83"/>
      <c r="SRY18" s="83"/>
      <c r="SRZ18" s="83"/>
      <c r="SSA18" s="83"/>
      <c r="SSB18" s="83"/>
      <c r="SSC18" s="83"/>
      <c r="SSD18" s="83"/>
      <c r="SSE18" s="83"/>
      <c r="SSF18" s="83"/>
      <c r="SSG18" s="83"/>
      <c r="SSH18" s="83"/>
      <c r="SSI18" s="83"/>
      <c r="SSJ18" s="83"/>
      <c r="SSK18" s="83"/>
      <c r="SSL18" s="83"/>
      <c r="SSM18" s="83"/>
      <c r="SSN18" s="83"/>
      <c r="SSO18" s="83"/>
      <c r="SSP18" s="83"/>
      <c r="SSQ18" s="83"/>
      <c r="SSR18" s="83"/>
      <c r="SSS18" s="83"/>
      <c r="SST18" s="83"/>
      <c r="SSU18" s="83"/>
      <c r="SSV18" s="83"/>
      <c r="SSW18" s="83"/>
      <c r="SSX18" s="83"/>
      <c r="SSY18" s="83"/>
      <c r="SSZ18" s="83"/>
      <c r="STA18" s="83"/>
      <c r="STB18" s="83"/>
      <c r="STC18" s="83"/>
      <c r="STD18" s="83"/>
      <c r="STE18" s="83"/>
      <c r="STF18" s="83"/>
      <c r="STG18" s="83"/>
      <c r="STH18" s="83"/>
      <c r="STI18" s="83"/>
      <c r="STJ18" s="83"/>
      <c r="STK18" s="83"/>
      <c r="STL18" s="83"/>
      <c r="STM18" s="83"/>
      <c r="STN18" s="83"/>
      <c r="STO18" s="83"/>
      <c r="STP18" s="83"/>
      <c r="STQ18" s="83"/>
      <c r="STR18" s="83"/>
      <c r="STS18" s="83"/>
      <c r="STT18" s="83"/>
      <c r="STU18" s="83"/>
      <c r="STV18" s="83"/>
      <c r="STW18" s="83"/>
      <c r="STX18" s="83"/>
      <c r="STY18" s="83"/>
      <c r="STZ18" s="83"/>
      <c r="SUA18" s="83"/>
      <c r="SUB18" s="83"/>
      <c r="SUC18" s="83"/>
      <c r="SUD18" s="83"/>
      <c r="SUE18" s="83"/>
      <c r="SUF18" s="83"/>
      <c r="SUG18" s="83"/>
      <c r="SUH18" s="83"/>
      <c r="SUI18" s="83"/>
      <c r="SUJ18" s="83"/>
      <c r="SUK18" s="83"/>
      <c r="SUL18" s="83"/>
      <c r="SUM18" s="83"/>
      <c r="SUN18" s="83"/>
      <c r="SUO18" s="83"/>
      <c r="SUP18" s="83"/>
      <c r="SUQ18" s="83"/>
      <c r="SUR18" s="83"/>
      <c r="SUS18" s="83"/>
      <c r="SUT18" s="83"/>
      <c r="SUU18" s="83"/>
      <c r="SUV18" s="83"/>
      <c r="SUW18" s="83"/>
      <c r="SUX18" s="83"/>
      <c r="SUY18" s="83"/>
      <c r="SUZ18" s="83"/>
      <c r="SVA18" s="83"/>
      <c r="SVB18" s="83"/>
      <c r="SVC18" s="83"/>
      <c r="SVD18" s="83"/>
      <c r="SVE18" s="83"/>
      <c r="SVF18" s="83"/>
      <c r="SVG18" s="83"/>
      <c r="SVH18" s="83"/>
      <c r="SVI18" s="83"/>
      <c r="SVJ18" s="83"/>
      <c r="SVK18" s="83"/>
      <c r="SVL18" s="83"/>
      <c r="SVM18" s="83"/>
      <c r="SVN18" s="83"/>
      <c r="SVO18" s="83"/>
      <c r="SVP18" s="83"/>
      <c r="SVQ18" s="83"/>
      <c r="SVR18" s="83"/>
      <c r="SVS18" s="83"/>
      <c r="SVT18" s="83"/>
      <c r="SVU18" s="83"/>
      <c r="SVV18" s="83"/>
      <c r="SVW18" s="83"/>
      <c r="SVX18" s="83"/>
      <c r="SVY18" s="83"/>
      <c r="SVZ18" s="83"/>
      <c r="SWA18" s="83"/>
      <c r="SWB18" s="83"/>
      <c r="SWC18" s="83"/>
      <c r="SWD18" s="83"/>
      <c r="SWE18" s="83"/>
      <c r="SWF18" s="83"/>
      <c r="SWG18" s="83"/>
      <c r="SWH18" s="83"/>
      <c r="SWI18" s="83"/>
      <c r="SWJ18" s="83"/>
      <c r="SWK18" s="83"/>
      <c r="SWL18" s="83"/>
      <c r="SWM18" s="83"/>
      <c r="SWN18" s="83"/>
      <c r="SWO18" s="83"/>
      <c r="SWP18" s="83"/>
      <c r="SWQ18" s="83"/>
      <c r="SWR18" s="83"/>
      <c r="SWS18" s="83"/>
      <c r="SWT18" s="83"/>
      <c r="SWU18" s="83"/>
      <c r="SWV18" s="83"/>
      <c r="SWW18" s="83"/>
      <c r="SWX18" s="83"/>
      <c r="SWY18" s="83"/>
      <c r="SWZ18" s="83"/>
      <c r="SXA18" s="83"/>
      <c r="SXB18" s="83"/>
      <c r="SXC18" s="83"/>
      <c r="SXD18" s="83"/>
      <c r="SXE18" s="83"/>
      <c r="SXF18" s="83"/>
      <c r="SXG18" s="83"/>
      <c r="SXH18" s="83"/>
      <c r="SXI18" s="83"/>
      <c r="SXJ18" s="83"/>
      <c r="SXK18" s="83"/>
      <c r="SXL18" s="83"/>
      <c r="SXM18" s="83"/>
      <c r="SXN18" s="83"/>
      <c r="SXO18" s="83"/>
      <c r="SXP18" s="83"/>
      <c r="SXQ18" s="83"/>
      <c r="SXR18" s="83"/>
      <c r="SXS18" s="83"/>
      <c r="SXT18" s="83"/>
      <c r="SXU18" s="83"/>
      <c r="SXV18" s="83"/>
      <c r="SXW18" s="83"/>
      <c r="SXX18" s="83"/>
      <c r="SXY18" s="83"/>
      <c r="SXZ18" s="83"/>
      <c r="SYA18" s="83"/>
      <c r="SYB18" s="83"/>
      <c r="SYC18" s="83"/>
      <c r="SYD18" s="83"/>
      <c r="SYE18" s="83"/>
      <c r="SYF18" s="83"/>
      <c r="SYG18" s="83"/>
      <c r="SYH18" s="83"/>
      <c r="SYI18" s="83"/>
      <c r="SYJ18" s="83"/>
      <c r="SYK18" s="83"/>
      <c r="SYL18" s="83"/>
      <c r="SYM18" s="83"/>
      <c r="SYN18" s="83"/>
      <c r="SYO18" s="83"/>
      <c r="SYP18" s="83"/>
      <c r="SYQ18" s="83"/>
      <c r="SYR18" s="83"/>
      <c r="SYS18" s="83"/>
      <c r="SYT18" s="83"/>
      <c r="SYU18" s="83"/>
      <c r="SYV18" s="83"/>
      <c r="SYW18" s="83"/>
      <c r="SYX18" s="83"/>
      <c r="SYY18" s="83"/>
      <c r="SYZ18" s="83"/>
      <c r="SZA18" s="83"/>
      <c r="SZB18" s="83"/>
      <c r="SZC18" s="83"/>
      <c r="SZD18" s="83"/>
      <c r="SZE18" s="83"/>
      <c r="SZF18" s="83"/>
      <c r="SZG18" s="83"/>
      <c r="SZH18" s="83"/>
      <c r="SZI18" s="83"/>
      <c r="SZJ18" s="83"/>
      <c r="SZK18" s="83"/>
      <c r="SZL18" s="83"/>
      <c r="SZM18" s="83"/>
      <c r="SZN18" s="83"/>
      <c r="SZO18" s="83"/>
      <c r="SZP18" s="83"/>
      <c r="SZQ18" s="83"/>
      <c r="SZR18" s="83"/>
      <c r="SZS18" s="83"/>
      <c r="SZT18" s="83"/>
      <c r="SZU18" s="83"/>
      <c r="SZV18" s="83"/>
      <c r="SZW18" s="83"/>
      <c r="SZX18" s="83"/>
      <c r="SZY18" s="83"/>
      <c r="SZZ18" s="83"/>
      <c r="TAA18" s="83"/>
      <c r="TAB18" s="83"/>
      <c r="TAC18" s="83"/>
      <c r="TAD18" s="83"/>
      <c r="TAE18" s="83"/>
      <c r="TAF18" s="83"/>
      <c r="TAG18" s="83"/>
      <c r="TAH18" s="83"/>
      <c r="TAI18" s="83"/>
      <c r="TAJ18" s="83"/>
      <c r="TAK18" s="83"/>
      <c r="TAL18" s="83"/>
      <c r="TAM18" s="83"/>
      <c r="TAN18" s="83"/>
      <c r="TAO18" s="83"/>
      <c r="TAP18" s="83"/>
      <c r="TAQ18" s="83"/>
      <c r="TAR18" s="83"/>
      <c r="TAS18" s="83"/>
      <c r="TAT18" s="83"/>
      <c r="TAU18" s="83"/>
      <c r="TAV18" s="83"/>
      <c r="TAW18" s="83"/>
      <c r="TAX18" s="83"/>
      <c r="TAY18" s="83"/>
      <c r="TAZ18" s="83"/>
      <c r="TBA18" s="83"/>
      <c r="TBB18" s="83"/>
      <c r="TBC18" s="83"/>
      <c r="TBD18" s="83"/>
      <c r="TBE18" s="83"/>
      <c r="TBF18" s="83"/>
      <c r="TBG18" s="83"/>
      <c r="TBH18" s="83"/>
      <c r="TBI18" s="83"/>
      <c r="TBJ18" s="83"/>
      <c r="TBK18" s="83"/>
      <c r="TBL18" s="83"/>
      <c r="TBM18" s="83"/>
      <c r="TBN18" s="83"/>
      <c r="TBO18" s="83"/>
      <c r="TBP18" s="83"/>
      <c r="TBQ18" s="83"/>
      <c r="TBR18" s="83"/>
      <c r="TBS18" s="83"/>
      <c r="TBT18" s="83"/>
      <c r="TBU18" s="83"/>
      <c r="TBV18" s="83"/>
      <c r="TBW18" s="83"/>
      <c r="TBX18" s="83"/>
      <c r="TBY18" s="83"/>
      <c r="TBZ18" s="83"/>
      <c r="TCA18" s="83"/>
      <c r="TCB18" s="83"/>
      <c r="TCC18" s="83"/>
      <c r="TCD18" s="83"/>
      <c r="TCE18" s="83"/>
      <c r="TCF18" s="83"/>
      <c r="TCG18" s="83"/>
      <c r="TCH18" s="83"/>
      <c r="TCI18" s="83"/>
      <c r="TCJ18" s="83"/>
      <c r="TCK18" s="83"/>
      <c r="TCL18" s="83"/>
      <c r="TCM18" s="83"/>
      <c r="TCN18" s="83"/>
      <c r="TCO18" s="83"/>
      <c r="TCP18" s="83"/>
      <c r="TCQ18" s="83"/>
      <c r="TCR18" s="83"/>
      <c r="TCS18" s="83"/>
      <c r="TCT18" s="83"/>
      <c r="TCU18" s="83"/>
      <c r="TCV18" s="83"/>
      <c r="TCW18" s="83"/>
      <c r="TCX18" s="83"/>
      <c r="TCY18" s="83"/>
      <c r="TCZ18" s="83"/>
      <c r="TDA18" s="83"/>
      <c r="TDB18" s="83"/>
      <c r="TDC18" s="83"/>
      <c r="TDD18" s="83"/>
      <c r="TDE18" s="83"/>
      <c r="TDF18" s="83"/>
      <c r="TDG18" s="83"/>
      <c r="TDH18" s="83"/>
      <c r="TDI18" s="83"/>
      <c r="TDJ18" s="83"/>
      <c r="TDK18" s="83"/>
      <c r="TDL18" s="83"/>
      <c r="TDM18" s="83"/>
      <c r="TDN18" s="83"/>
      <c r="TDO18" s="83"/>
      <c r="TDP18" s="83"/>
      <c r="TDQ18" s="83"/>
      <c r="TDR18" s="83"/>
      <c r="TDS18" s="83"/>
      <c r="TDT18" s="83"/>
      <c r="TDU18" s="83"/>
      <c r="TDV18" s="83"/>
      <c r="TDW18" s="83"/>
      <c r="TDX18" s="83"/>
      <c r="TDY18" s="83"/>
      <c r="TDZ18" s="83"/>
      <c r="TEA18" s="83"/>
      <c r="TEB18" s="83"/>
      <c r="TEC18" s="83"/>
      <c r="TED18" s="83"/>
      <c r="TEE18" s="83"/>
      <c r="TEF18" s="83"/>
      <c r="TEG18" s="83"/>
      <c r="TEH18" s="83"/>
      <c r="TEI18" s="83"/>
      <c r="TEJ18" s="83"/>
      <c r="TEK18" s="83"/>
      <c r="TEL18" s="83"/>
      <c r="TEM18" s="83"/>
      <c r="TEN18" s="83"/>
      <c r="TEO18" s="83"/>
      <c r="TEP18" s="83"/>
      <c r="TEQ18" s="83"/>
      <c r="TER18" s="83"/>
      <c r="TES18" s="83"/>
      <c r="TET18" s="83"/>
      <c r="TEU18" s="83"/>
      <c r="TEV18" s="83"/>
      <c r="TEW18" s="83"/>
      <c r="TEX18" s="83"/>
      <c r="TEY18" s="83"/>
      <c r="TEZ18" s="83"/>
      <c r="TFA18" s="83"/>
      <c r="TFB18" s="83"/>
      <c r="TFC18" s="83"/>
      <c r="TFD18" s="83"/>
      <c r="TFE18" s="83"/>
      <c r="TFF18" s="83"/>
      <c r="TFG18" s="83"/>
      <c r="TFH18" s="83"/>
      <c r="TFI18" s="83"/>
      <c r="TFJ18" s="83"/>
      <c r="TFK18" s="83"/>
      <c r="TFL18" s="83"/>
      <c r="TFM18" s="83"/>
      <c r="TFN18" s="83"/>
      <c r="TFO18" s="83"/>
      <c r="TFP18" s="83"/>
      <c r="TFQ18" s="83"/>
      <c r="TFR18" s="83"/>
      <c r="TFS18" s="83"/>
      <c r="TFT18" s="83"/>
      <c r="TFU18" s="83"/>
      <c r="TFV18" s="83"/>
      <c r="TFW18" s="83"/>
      <c r="TFX18" s="83"/>
      <c r="TFY18" s="83"/>
      <c r="TFZ18" s="83"/>
      <c r="TGA18" s="83"/>
      <c r="TGB18" s="83"/>
      <c r="TGC18" s="83"/>
      <c r="TGD18" s="83"/>
      <c r="TGE18" s="83"/>
      <c r="TGF18" s="83"/>
      <c r="TGG18" s="83"/>
      <c r="TGH18" s="83"/>
      <c r="TGI18" s="83"/>
      <c r="TGJ18" s="83"/>
      <c r="TGK18" s="83"/>
      <c r="TGL18" s="83"/>
      <c r="TGM18" s="83"/>
      <c r="TGN18" s="83"/>
      <c r="TGO18" s="83"/>
      <c r="TGP18" s="83"/>
      <c r="TGQ18" s="83"/>
      <c r="TGR18" s="83"/>
      <c r="TGS18" s="83"/>
      <c r="TGT18" s="83"/>
      <c r="TGU18" s="83"/>
      <c r="TGV18" s="83"/>
      <c r="TGW18" s="83"/>
      <c r="TGX18" s="83"/>
      <c r="TGY18" s="83"/>
      <c r="TGZ18" s="83"/>
      <c r="THA18" s="83"/>
      <c r="THB18" s="83"/>
      <c r="THC18" s="83"/>
      <c r="THD18" s="83"/>
      <c r="THE18" s="83"/>
      <c r="THF18" s="83"/>
      <c r="THG18" s="83"/>
      <c r="THH18" s="83"/>
      <c r="THI18" s="83"/>
      <c r="THJ18" s="83"/>
      <c r="THK18" s="83"/>
      <c r="THL18" s="83"/>
      <c r="THM18" s="83"/>
      <c r="THN18" s="83"/>
      <c r="THO18" s="83"/>
      <c r="THP18" s="83"/>
      <c r="THQ18" s="83"/>
      <c r="THR18" s="83"/>
      <c r="THS18" s="83"/>
      <c r="THT18" s="83"/>
      <c r="THU18" s="83"/>
      <c r="THV18" s="83"/>
      <c r="THW18" s="83"/>
      <c r="THX18" s="83"/>
      <c r="THY18" s="83"/>
      <c r="THZ18" s="83"/>
      <c r="TIA18" s="83"/>
      <c r="TIB18" s="83"/>
      <c r="TIC18" s="83"/>
      <c r="TID18" s="83"/>
      <c r="TIE18" s="83"/>
      <c r="TIF18" s="83"/>
      <c r="TIG18" s="83"/>
      <c r="TIH18" s="83"/>
      <c r="TII18" s="83"/>
      <c r="TIJ18" s="83"/>
      <c r="TIK18" s="83"/>
      <c r="TIL18" s="83"/>
      <c r="TIM18" s="83"/>
      <c r="TIN18" s="83"/>
      <c r="TIO18" s="83"/>
      <c r="TIP18" s="83"/>
      <c r="TIQ18" s="83"/>
      <c r="TIR18" s="83"/>
      <c r="TIS18" s="83"/>
      <c r="TIT18" s="83"/>
      <c r="TIU18" s="83"/>
      <c r="TIV18" s="83"/>
      <c r="TIW18" s="83"/>
      <c r="TIX18" s="83"/>
      <c r="TIY18" s="83"/>
      <c r="TIZ18" s="83"/>
      <c r="TJA18" s="83"/>
      <c r="TJB18" s="83"/>
      <c r="TJC18" s="83"/>
      <c r="TJD18" s="83"/>
      <c r="TJE18" s="83"/>
      <c r="TJF18" s="83"/>
      <c r="TJG18" s="83"/>
      <c r="TJH18" s="83"/>
      <c r="TJI18" s="83"/>
      <c r="TJJ18" s="83"/>
      <c r="TJK18" s="83"/>
      <c r="TJL18" s="83"/>
      <c r="TJM18" s="83"/>
      <c r="TJN18" s="83"/>
      <c r="TJO18" s="83"/>
      <c r="TJP18" s="83"/>
      <c r="TJQ18" s="83"/>
      <c r="TJR18" s="83"/>
      <c r="TJS18" s="83"/>
      <c r="TJT18" s="83"/>
      <c r="TJU18" s="83"/>
      <c r="TJV18" s="83"/>
      <c r="TJW18" s="83"/>
      <c r="TJX18" s="83"/>
      <c r="TJY18" s="83"/>
      <c r="TJZ18" s="83"/>
      <c r="TKA18" s="83"/>
      <c r="TKB18" s="83"/>
      <c r="TKC18" s="83"/>
      <c r="TKD18" s="83"/>
      <c r="TKE18" s="83"/>
      <c r="TKF18" s="83"/>
      <c r="TKG18" s="83"/>
      <c r="TKH18" s="83"/>
      <c r="TKI18" s="83"/>
      <c r="TKJ18" s="83"/>
      <c r="TKK18" s="83"/>
      <c r="TKL18" s="83"/>
      <c r="TKM18" s="83"/>
      <c r="TKN18" s="83"/>
      <c r="TKO18" s="83"/>
      <c r="TKP18" s="83"/>
      <c r="TKQ18" s="83"/>
      <c r="TKR18" s="83"/>
      <c r="TKS18" s="83"/>
      <c r="TKT18" s="83"/>
      <c r="TKU18" s="83"/>
      <c r="TKV18" s="83"/>
      <c r="TKW18" s="83"/>
      <c r="TKX18" s="83"/>
      <c r="TKY18" s="83"/>
      <c r="TKZ18" s="83"/>
      <c r="TLA18" s="83"/>
      <c r="TLB18" s="83"/>
      <c r="TLC18" s="83"/>
      <c r="TLD18" s="83"/>
      <c r="TLE18" s="83"/>
      <c r="TLF18" s="83"/>
      <c r="TLG18" s="83"/>
      <c r="TLH18" s="83"/>
      <c r="TLI18" s="83"/>
      <c r="TLJ18" s="83"/>
      <c r="TLK18" s="83"/>
      <c r="TLL18" s="83"/>
      <c r="TLM18" s="83"/>
      <c r="TLN18" s="83"/>
      <c r="TLO18" s="83"/>
      <c r="TLP18" s="83"/>
      <c r="TLQ18" s="83"/>
      <c r="TLR18" s="83"/>
      <c r="TLS18" s="83"/>
      <c r="TLT18" s="83"/>
      <c r="TLU18" s="83"/>
      <c r="TLV18" s="83"/>
      <c r="TLW18" s="83"/>
      <c r="TLX18" s="83"/>
      <c r="TLY18" s="83"/>
      <c r="TLZ18" s="83"/>
      <c r="TMA18" s="83"/>
      <c r="TMB18" s="83"/>
      <c r="TMC18" s="83"/>
      <c r="TMD18" s="83"/>
      <c r="TME18" s="83"/>
      <c r="TMF18" s="83"/>
      <c r="TMG18" s="83"/>
      <c r="TMH18" s="83"/>
      <c r="TMI18" s="83"/>
      <c r="TMJ18" s="83"/>
      <c r="TMK18" s="83"/>
      <c r="TML18" s="83"/>
      <c r="TMM18" s="83"/>
      <c r="TMN18" s="83"/>
      <c r="TMO18" s="83"/>
      <c r="TMP18" s="83"/>
      <c r="TMQ18" s="83"/>
      <c r="TMR18" s="83"/>
      <c r="TMS18" s="83"/>
      <c r="TMT18" s="83"/>
      <c r="TMU18" s="83"/>
      <c r="TMV18" s="83"/>
      <c r="TMW18" s="83"/>
      <c r="TMX18" s="83"/>
      <c r="TMY18" s="83"/>
      <c r="TMZ18" s="83"/>
      <c r="TNA18" s="83"/>
      <c r="TNB18" s="83"/>
      <c r="TNC18" s="83"/>
      <c r="TND18" s="83"/>
      <c r="TNE18" s="83"/>
      <c r="TNF18" s="83"/>
      <c r="TNG18" s="83"/>
      <c r="TNH18" s="83"/>
      <c r="TNI18" s="83"/>
      <c r="TNJ18" s="83"/>
      <c r="TNK18" s="83"/>
      <c r="TNL18" s="83"/>
      <c r="TNM18" s="83"/>
      <c r="TNN18" s="83"/>
      <c r="TNO18" s="83"/>
      <c r="TNP18" s="83"/>
      <c r="TNQ18" s="83"/>
      <c r="TNR18" s="83"/>
      <c r="TNS18" s="83"/>
      <c r="TNT18" s="83"/>
      <c r="TNU18" s="83"/>
      <c r="TNV18" s="83"/>
      <c r="TNW18" s="83"/>
      <c r="TNX18" s="83"/>
      <c r="TNY18" s="83"/>
      <c r="TNZ18" s="83"/>
      <c r="TOA18" s="83"/>
      <c r="TOB18" s="83"/>
      <c r="TOC18" s="83"/>
      <c r="TOD18" s="83"/>
      <c r="TOE18" s="83"/>
      <c r="TOF18" s="83"/>
      <c r="TOG18" s="83"/>
      <c r="TOH18" s="83"/>
      <c r="TOI18" s="83"/>
      <c r="TOJ18" s="83"/>
      <c r="TOK18" s="83"/>
      <c r="TOL18" s="83"/>
      <c r="TOM18" s="83"/>
      <c r="TON18" s="83"/>
      <c r="TOO18" s="83"/>
      <c r="TOP18" s="83"/>
      <c r="TOQ18" s="83"/>
      <c r="TOR18" s="83"/>
      <c r="TOS18" s="83"/>
      <c r="TOT18" s="83"/>
      <c r="TOU18" s="83"/>
      <c r="TOV18" s="83"/>
      <c r="TOW18" s="83"/>
      <c r="TOX18" s="83"/>
      <c r="TOY18" s="83"/>
      <c r="TOZ18" s="83"/>
      <c r="TPA18" s="83"/>
      <c r="TPB18" s="83"/>
      <c r="TPC18" s="83"/>
      <c r="TPD18" s="83"/>
      <c r="TPE18" s="83"/>
      <c r="TPF18" s="83"/>
      <c r="TPG18" s="83"/>
      <c r="TPH18" s="83"/>
      <c r="TPI18" s="83"/>
      <c r="TPJ18" s="83"/>
      <c r="TPK18" s="83"/>
      <c r="TPL18" s="83"/>
      <c r="TPM18" s="83"/>
      <c r="TPN18" s="83"/>
      <c r="TPO18" s="83"/>
      <c r="TPP18" s="83"/>
      <c r="TPQ18" s="83"/>
      <c r="TPR18" s="83"/>
      <c r="TPS18" s="83"/>
      <c r="TPT18" s="83"/>
      <c r="TPU18" s="83"/>
      <c r="TPV18" s="83"/>
      <c r="TPW18" s="83"/>
      <c r="TPX18" s="83"/>
      <c r="TPY18" s="83"/>
      <c r="TPZ18" s="83"/>
      <c r="TQA18" s="83"/>
      <c r="TQB18" s="83"/>
      <c r="TQC18" s="83"/>
      <c r="TQD18" s="83"/>
      <c r="TQE18" s="83"/>
      <c r="TQF18" s="83"/>
      <c r="TQG18" s="83"/>
      <c r="TQH18" s="83"/>
      <c r="TQI18" s="83"/>
      <c r="TQJ18" s="83"/>
      <c r="TQK18" s="83"/>
      <c r="TQL18" s="83"/>
      <c r="TQM18" s="83"/>
      <c r="TQN18" s="83"/>
      <c r="TQO18" s="83"/>
      <c r="TQP18" s="83"/>
      <c r="TQQ18" s="83"/>
      <c r="TQR18" s="83"/>
      <c r="TQS18" s="83"/>
      <c r="TQT18" s="83"/>
      <c r="TQU18" s="83"/>
      <c r="TQV18" s="83"/>
      <c r="TQW18" s="83"/>
      <c r="TQX18" s="83"/>
      <c r="TQY18" s="83"/>
      <c r="TQZ18" s="83"/>
      <c r="TRA18" s="83"/>
      <c r="TRB18" s="83"/>
      <c r="TRC18" s="83"/>
      <c r="TRD18" s="83"/>
      <c r="TRE18" s="83"/>
      <c r="TRF18" s="83"/>
      <c r="TRG18" s="83"/>
      <c r="TRH18" s="83"/>
      <c r="TRI18" s="83"/>
      <c r="TRJ18" s="83"/>
      <c r="TRK18" s="83"/>
      <c r="TRL18" s="83"/>
      <c r="TRM18" s="83"/>
      <c r="TRN18" s="83"/>
      <c r="TRO18" s="83"/>
      <c r="TRP18" s="83"/>
      <c r="TRQ18" s="83"/>
      <c r="TRR18" s="83"/>
      <c r="TRS18" s="83"/>
      <c r="TRT18" s="83"/>
      <c r="TRU18" s="83"/>
      <c r="TRV18" s="83"/>
      <c r="TRW18" s="83"/>
      <c r="TRX18" s="83"/>
      <c r="TRY18" s="83"/>
      <c r="TRZ18" s="83"/>
      <c r="TSA18" s="83"/>
      <c r="TSB18" s="83"/>
      <c r="TSC18" s="83"/>
      <c r="TSD18" s="83"/>
      <c r="TSE18" s="83"/>
      <c r="TSF18" s="83"/>
      <c r="TSG18" s="83"/>
      <c r="TSH18" s="83"/>
      <c r="TSI18" s="83"/>
      <c r="TSJ18" s="83"/>
      <c r="TSK18" s="83"/>
      <c r="TSL18" s="83"/>
      <c r="TSM18" s="83"/>
      <c r="TSN18" s="83"/>
      <c r="TSO18" s="83"/>
      <c r="TSP18" s="83"/>
      <c r="TSQ18" s="83"/>
      <c r="TSR18" s="83"/>
      <c r="TSS18" s="83"/>
      <c r="TST18" s="83"/>
      <c r="TSU18" s="83"/>
      <c r="TSV18" s="83"/>
      <c r="TSW18" s="83"/>
      <c r="TSX18" s="83"/>
      <c r="TSY18" s="83"/>
      <c r="TSZ18" s="83"/>
      <c r="TTA18" s="83"/>
      <c r="TTB18" s="83"/>
      <c r="TTC18" s="83"/>
      <c r="TTD18" s="83"/>
      <c r="TTE18" s="83"/>
      <c r="TTF18" s="83"/>
      <c r="TTG18" s="83"/>
      <c r="TTH18" s="83"/>
      <c r="TTI18" s="83"/>
      <c r="TTJ18" s="83"/>
      <c r="TTK18" s="83"/>
      <c r="TTL18" s="83"/>
      <c r="TTM18" s="83"/>
      <c r="TTN18" s="83"/>
      <c r="TTO18" s="83"/>
      <c r="TTP18" s="83"/>
      <c r="TTQ18" s="83"/>
      <c r="TTR18" s="83"/>
      <c r="TTS18" s="83"/>
      <c r="TTT18" s="83"/>
      <c r="TTU18" s="83"/>
      <c r="TTV18" s="83"/>
      <c r="TTW18" s="83"/>
      <c r="TTX18" s="83"/>
      <c r="TTY18" s="83"/>
      <c r="TTZ18" s="83"/>
      <c r="TUA18" s="83"/>
      <c r="TUB18" s="83"/>
      <c r="TUC18" s="83"/>
      <c r="TUD18" s="83"/>
      <c r="TUE18" s="83"/>
      <c r="TUF18" s="83"/>
      <c r="TUG18" s="83"/>
      <c r="TUH18" s="83"/>
      <c r="TUI18" s="83"/>
      <c r="TUJ18" s="83"/>
      <c r="TUK18" s="83"/>
      <c r="TUL18" s="83"/>
      <c r="TUM18" s="83"/>
      <c r="TUN18" s="83"/>
      <c r="TUO18" s="83"/>
      <c r="TUP18" s="83"/>
      <c r="TUQ18" s="83"/>
      <c r="TUR18" s="83"/>
      <c r="TUS18" s="83"/>
      <c r="TUT18" s="83"/>
      <c r="TUU18" s="83"/>
      <c r="TUV18" s="83"/>
      <c r="TUW18" s="83"/>
      <c r="TUX18" s="83"/>
      <c r="TUY18" s="83"/>
      <c r="TUZ18" s="83"/>
      <c r="TVA18" s="83"/>
      <c r="TVB18" s="83"/>
      <c r="TVC18" s="83"/>
      <c r="TVD18" s="83"/>
      <c r="TVE18" s="83"/>
      <c r="TVF18" s="83"/>
      <c r="TVG18" s="83"/>
      <c r="TVH18" s="83"/>
      <c r="TVI18" s="83"/>
      <c r="TVJ18" s="83"/>
      <c r="TVK18" s="83"/>
      <c r="TVL18" s="83"/>
      <c r="TVM18" s="83"/>
      <c r="TVN18" s="83"/>
      <c r="TVO18" s="83"/>
      <c r="TVP18" s="83"/>
      <c r="TVQ18" s="83"/>
      <c r="TVR18" s="83"/>
      <c r="TVS18" s="83"/>
      <c r="TVT18" s="83"/>
      <c r="TVU18" s="83"/>
      <c r="TVV18" s="83"/>
      <c r="TVW18" s="83"/>
      <c r="TVX18" s="83"/>
      <c r="TVY18" s="83"/>
      <c r="TVZ18" s="83"/>
      <c r="TWA18" s="83"/>
      <c r="TWB18" s="83"/>
      <c r="TWC18" s="83"/>
      <c r="TWD18" s="83"/>
      <c r="TWE18" s="83"/>
      <c r="TWF18" s="83"/>
      <c r="TWG18" s="83"/>
      <c r="TWH18" s="83"/>
      <c r="TWI18" s="83"/>
      <c r="TWJ18" s="83"/>
      <c r="TWK18" s="83"/>
      <c r="TWL18" s="83"/>
      <c r="TWM18" s="83"/>
      <c r="TWN18" s="83"/>
      <c r="TWO18" s="83"/>
      <c r="TWP18" s="83"/>
      <c r="TWQ18" s="83"/>
      <c r="TWR18" s="83"/>
      <c r="TWS18" s="83"/>
      <c r="TWT18" s="83"/>
      <c r="TWU18" s="83"/>
      <c r="TWV18" s="83"/>
      <c r="TWW18" s="83"/>
      <c r="TWX18" s="83"/>
      <c r="TWY18" s="83"/>
      <c r="TWZ18" s="83"/>
      <c r="TXA18" s="83"/>
      <c r="TXB18" s="83"/>
      <c r="TXC18" s="83"/>
      <c r="TXD18" s="83"/>
      <c r="TXE18" s="83"/>
      <c r="TXF18" s="83"/>
      <c r="TXG18" s="83"/>
      <c r="TXH18" s="83"/>
      <c r="TXI18" s="83"/>
      <c r="TXJ18" s="83"/>
      <c r="TXK18" s="83"/>
      <c r="TXL18" s="83"/>
      <c r="TXM18" s="83"/>
      <c r="TXN18" s="83"/>
      <c r="TXO18" s="83"/>
      <c r="TXP18" s="83"/>
      <c r="TXQ18" s="83"/>
      <c r="TXR18" s="83"/>
      <c r="TXS18" s="83"/>
      <c r="TXT18" s="83"/>
      <c r="TXU18" s="83"/>
      <c r="TXV18" s="83"/>
      <c r="TXW18" s="83"/>
      <c r="TXX18" s="83"/>
      <c r="TXY18" s="83"/>
      <c r="TXZ18" s="83"/>
      <c r="TYA18" s="83"/>
      <c r="TYB18" s="83"/>
      <c r="TYC18" s="83"/>
      <c r="TYD18" s="83"/>
      <c r="TYE18" s="83"/>
      <c r="TYF18" s="83"/>
      <c r="TYG18" s="83"/>
      <c r="TYH18" s="83"/>
      <c r="TYI18" s="83"/>
      <c r="TYJ18" s="83"/>
      <c r="TYK18" s="83"/>
      <c r="TYL18" s="83"/>
      <c r="TYM18" s="83"/>
      <c r="TYN18" s="83"/>
      <c r="TYO18" s="83"/>
      <c r="TYP18" s="83"/>
      <c r="TYQ18" s="83"/>
      <c r="TYR18" s="83"/>
      <c r="TYS18" s="83"/>
      <c r="TYT18" s="83"/>
      <c r="TYU18" s="83"/>
      <c r="TYV18" s="83"/>
      <c r="TYW18" s="83"/>
      <c r="TYX18" s="83"/>
      <c r="TYY18" s="83"/>
      <c r="TYZ18" s="83"/>
      <c r="TZA18" s="83"/>
      <c r="TZB18" s="83"/>
      <c r="TZC18" s="83"/>
      <c r="TZD18" s="83"/>
      <c r="TZE18" s="83"/>
      <c r="TZF18" s="83"/>
      <c r="TZG18" s="83"/>
      <c r="TZH18" s="83"/>
      <c r="TZI18" s="83"/>
      <c r="TZJ18" s="83"/>
      <c r="TZK18" s="83"/>
      <c r="TZL18" s="83"/>
      <c r="TZM18" s="83"/>
      <c r="TZN18" s="83"/>
      <c r="TZO18" s="83"/>
      <c r="TZP18" s="83"/>
      <c r="TZQ18" s="83"/>
      <c r="TZR18" s="83"/>
      <c r="TZS18" s="83"/>
      <c r="TZT18" s="83"/>
      <c r="TZU18" s="83"/>
      <c r="TZV18" s="83"/>
      <c r="TZW18" s="83"/>
      <c r="TZX18" s="83"/>
      <c r="TZY18" s="83"/>
      <c r="TZZ18" s="83"/>
      <c r="UAA18" s="83"/>
      <c r="UAB18" s="83"/>
      <c r="UAC18" s="83"/>
      <c r="UAD18" s="83"/>
      <c r="UAE18" s="83"/>
      <c r="UAF18" s="83"/>
      <c r="UAG18" s="83"/>
      <c r="UAH18" s="83"/>
      <c r="UAI18" s="83"/>
      <c r="UAJ18" s="83"/>
      <c r="UAK18" s="83"/>
      <c r="UAL18" s="83"/>
      <c r="UAM18" s="83"/>
      <c r="UAN18" s="83"/>
      <c r="UAO18" s="83"/>
      <c r="UAP18" s="83"/>
      <c r="UAQ18" s="83"/>
      <c r="UAR18" s="83"/>
      <c r="UAS18" s="83"/>
      <c r="UAT18" s="83"/>
      <c r="UAU18" s="83"/>
      <c r="UAV18" s="83"/>
      <c r="UAW18" s="83"/>
      <c r="UAX18" s="83"/>
      <c r="UAY18" s="83"/>
      <c r="UAZ18" s="83"/>
      <c r="UBA18" s="83"/>
      <c r="UBB18" s="83"/>
      <c r="UBC18" s="83"/>
      <c r="UBD18" s="83"/>
      <c r="UBE18" s="83"/>
      <c r="UBF18" s="83"/>
      <c r="UBG18" s="83"/>
      <c r="UBH18" s="83"/>
      <c r="UBI18" s="83"/>
      <c r="UBJ18" s="83"/>
      <c r="UBK18" s="83"/>
      <c r="UBL18" s="83"/>
      <c r="UBM18" s="83"/>
      <c r="UBN18" s="83"/>
      <c r="UBO18" s="83"/>
      <c r="UBP18" s="83"/>
      <c r="UBQ18" s="83"/>
      <c r="UBR18" s="83"/>
      <c r="UBS18" s="83"/>
      <c r="UBT18" s="83"/>
      <c r="UBU18" s="83"/>
      <c r="UBV18" s="83"/>
      <c r="UBW18" s="83"/>
      <c r="UBX18" s="83"/>
      <c r="UBY18" s="83"/>
      <c r="UBZ18" s="83"/>
      <c r="UCA18" s="83"/>
      <c r="UCB18" s="83"/>
      <c r="UCC18" s="83"/>
      <c r="UCD18" s="83"/>
      <c r="UCE18" s="83"/>
      <c r="UCF18" s="83"/>
      <c r="UCG18" s="83"/>
      <c r="UCH18" s="83"/>
      <c r="UCI18" s="83"/>
      <c r="UCJ18" s="83"/>
      <c r="UCK18" s="83"/>
      <c r="UCL18" s="83"/>
      <c r="UCM18" s="83"/>
      <c r="UCN18" s="83"/>
      <c r="UCO18" s="83"/>
      <c r="UCP18" s="83"/>
      <c r="UCQ18" s="83"/>
      <c r="UCR18" s="83"/>
      <c r="UCS18" s="83"/>
      <c r="UCT18" s="83"/>
      <c r="UCU18" s="83"/>
      <c r="UCV18" s="83"/>
      <c r="UCW18" s="83"/>
      <c r="UCX18" s="83"/>
      <c r="UCY18" s="83"/>
      <c r="UCZ18" s="83"/>
      <c r="UDA18" s="83"/>
      <c r="UDB18" s="83"/>
      <c r="UDC18" s="83"/>
      <c r="UDD18" s="83"/>
      <c r="UDE18" s="83"/>
      <c r="UDF18" s="83"/>
      <c r="UDG18" s="83"/>
      <c r="UDH18" s="83"/>
      <c r="UDI18" s="83"/>
      <c r="UDJ18" s="83"/>
      <c r="UDK18" s="83"/>
      <c r="UDL18" s="83"/>
      <c r="UDM18" s="83"/>
      <c r="UDN18" s="83"/>
      <c r="UDO18" s="83"/>
      <c r="UDP18" s="83"/>
      <c r="UDQ18" s="83"/>
      <c r="UDR18" s="83"/>
      <c r="UDS18" s="83"/>
      <c r="UDT18" s="83"/>
      <c r="UDU18" s="83"/>
      <c r="UDV18" s="83"/>
      <c r="UDW18" s="83"/>
      <c r="UDX18" s="83"/>
      <c r="UDY18" s="83"/>
      <c r="UDZ18" s="83"/>
      <c r="UEA18" s="83"/>
      <c r="UEB18" s="83"/>
      <c r="UEC18" s="83"/>
      <c r="UED18" s="83"/>
      <c r="UEE18" s="83"/>
      <c r="UEF18" s="83"/>
      <c r="UEG18" s="83"/>
      <c r="UEH18" s="83"/>
      <c r="UEI18" s="83"/>
      <c r="UEJ18" s="83"/>
      <c r="UEK18" s="83"/>
      <c r="UEL18" s="83"/>
      <c r="UEM18" s="83"/>
      <c r="UEN18" s="83"/>
      <c r="UEO18" s="83"/>
      <c r="UEP18" s="83"/>
      <c r="UEQ18" s="83"/>
      <c r="UER18" s="83"/>
      <c r="UES18" s="83"/>
      <c r="UET18" s="83"/>
      <c r="UEU18" s="83"/>
      <c r="UEV18" s="83"/>
      <c r="UEW18" s="83"/>
      <c r="UEX18" s="83"/>
      <c r="UEY18" s="83"/>
      <c r="UEZ18" s="83"/>
      <c r="UFA18" s="83"/>
      <c r="UFB18" s="83"/>
      <c r="UFC18" s="83"/>
      <c r="UFD18" s="83"/>
      <c r="UFE18" s="83"/>
      <c r="UFF18" s="83"/>
      <c r="UFG18" s="83"/>
      <c r="UFH18" s="83"/>
      <c r="UFI18" s="83"/>
      <c r="UFJ18" s="83"/>
      <c r="UFK18" s="83"/>
      <c r="UFL18" s="83"/>
      <c r="UFM18" s="83"/>
      <c r="UFN18" s="83"/>
      <c r="UFO18" s="83"/>
      <c r="UFP18" s="83"/>
      <c r="UFQ18" s="83"/>
      <c r="UFR18" s="83"/>
      <c r="UFS18" s="83"/>
      <c r="UFT18" s="83"/>
      <c r="UFU18" s="83"/>
      <c r="UFV18" s="83"/>
      <c r="UFW18" s="83"/>
      <c r="UFX18" s="83"/>
      <c r="UFY18" s="83"/>
      <c r="UFZ18" s="83"/>
      <c r="UGA18" s="83"/>
      <c r="UGB18" s="83"/>
      <c r="UGC18" s="83"/>
      <c r="UGD18" s="83"/>
      <c r="UGE18" s="83"/>
      <c r="UGF18" s="83"/>
      <c r="UGG18" s="83"/>
      <c r="UGH18" s="83"/>
      <c r="UGI18" s="83"/>
      <c r="UGJ18" s="83"/>
      <c r="UGK18" s="83"/>
      <c r="UGL18" s="83"/>
      <c r="UGM18" s="83"/>
      <c r="UGN18" s="83"/>
      <c r="UGO18" s="83"/>
      <c r="UGP18" s="83"/>
      <c r="UGQ18" s="83"/>
      <c r="UGR18" s="83"/>
      <c r="UGS18" s="83"/>
      <c r="UGT18" s="83"/>
      <c r="UGU18" s="83"/>
      <c r="UGV18" s="83"/>
      <c r="UGW18" s="83"/>
      <c r="UGX18" s="83"/>
      <c r="UGY18" s="83"/>
      <c r="UGZ18" s="83"/>
      <c r="UHA18" s="83"/>
      <c r="UHB18" s="83"/>
      <c r="UHC18" s="83"/>
      <c r="UHD18" s="83"/>
      <c r="UHE18" s="83"/>
      <c r="UHF18" s="83"/>
      <c r="UHG18" s="83"/>
      <c r="UHH18" s="83"/>
      <c r="UHI18" s="83"/>
      <c r="UHJ18" s="83"/>
      <c r="UHK18" s="83"/>
      <c r="UHL18" s="83"/>
      <c r="UHM18" s="83"/>
      <c r="UHN18" s="83"/>
      <c r="UHO18" s="83"/>
      <c r="UHP18" s="83"/>
      <c r="UHQ18" s="83"/>
      <c r="UHR18" s="83"/>
      <c r="UHS18" s="83"/>
      <c r="UHT18" s="83"/>
      <c r="UHU18" s="83"/>
      <c r="UHV18" s="83"/>
      <c r="UHW18" s="83"/>
      <c r="UHX18" s="83"/>
      <c r="UHY18" s="83"/>
      <c r="UHZ18" s="83"/>
      <c r="UIA18" s="83"/>
      <c r="UIB18" s="83"/>
      <c r="UIC18" s="83"/>
      <c r="UID18" s="83"/>
      <c r="UIE18" s="83"/>
      <c r="UIF18" s="83"/>
      <c r="UIG18" s="83"/>
      <c r="UIH18" s="83"/>
      <c r="UII18" s="83"/>
      <c r="UIJ18" s="83"/>
      <c r="UIK18" s="83"/>
      <c r="UIL18" s="83"/>
      <c r="UIM18" s="83"/>
      <c r="UIN18" s="83"/>
      <c r="UIO18" s="83"/>
      <c r="UIP18" s="83"/>
      <c r="UIQ18" s="83"/>
      <c r="UIR18" s="83"/>
      <c r="UIS18" s="83"/>
      <c r="UIT18" s="83"/>
      <c r="UIU18" s="83"/>
      <c r="UIV18" s="83"/>
      <c r="UIW18" s="83"/>
      <c r="UIX18" s="83"/>
      <c r="UIY18" s="83"/>
      <c r="UIZ18" s="83"/>
      <c r="UJA18" s="83"/>
      <c r="UJB18" s="83"/>
      <c r="UJC18" s="83"/>
      <c r="UJD18" s="83"/>
      <c r="UJE18" s="83"/>
      <c r="UJF18" s="83"/>
      <c r="UJG18" s="83"/>
      <c r="UJH18" s="83"/>
      <c r="UJI18" s="83"/>
      <c r="UJJ18" s="83"/>
      <c r="UJK18" s="83"/>
      <c r="UJL18" s="83"/>
      <c r="UJM18" s="83"/>
      <c r="UJN18" s="83"/>
      <c r="UJO18" s="83"/>
      <c r="UJP18" s="83"/>
      <c r="UJQ18" s="83"/>
      <c r="UJR18" s="83"/>
      <c r="UJS18" s="83"/>
      <c r="UJT18" s="83"/>
      <c r="UJU18" s="83"/>
      <c r="UJV18" s="83"/>
      <c r="UJW18" s="83"/>
      <c r="UJX18" s="83"/>
      <c r="UJY18" s="83"/>
      <c r="UJZ18" s="83"/>
      <c r="UKA18" s="83"/>
      <c r="UKB18" s="83"/>
      <c r="UKC18" s="83"/>
      <c r="UKD18" s="83"/>
      <c r="UKE18" s="83"/>
      <c r="UKF18" s="83"/>
      <c r="UKG18" s="83"/>
      <c r="UKH18" s="83"/>
      <c r="UKI18" s="83"/>
      <c r="UKJ18" s="83"/>
      <c r="UKK18" s="83"/>
      <c r="UKL18" s="83"/>
      <c r="UKM18" s="83"/>
      <c r="UKN18" s="83"/>
      <c r="UKO18" s="83"/>
      <c r="UKP18" s="83"/>
      <c r="UKQ18" s="83"/>
      <c r="UKR18" s="83"/>
      <c r="UKS18" s="83"/>
      <c r="UKT18" s="83"/>
      <c r="UKU18" s="83"/>
      <c r="UKV18" s="83"/>
      <c r="UKW18" s="83"/>
      <c r="UKX18" s="83"/>
      <c r="UKY18" s="83"/>
      <c r="UKZ18" s="83"/>
      <c r="ULA18" s="83"/>
      <c r="ULB18" s="83"/>
      <c r="ULC18" s="83"/>
      <c r="ULD18" s="83"/>
      <c r="ULE18" s="83"/>
      <c r="ULF18" s="83"/>
      <c r="ULG18" s="83"/>
      <c r="ULH18" s="83"/>
      <c r="ULI18" s="83"/>
      <c r="ULJ18" s="83"/>
      <c r="ULK18" s="83"/>
      <c r="ULL18" s="83"/>
      <c r="ULM18" s="83"/>
      <c r="ULN18" s="83"/>
      <c r="ULO18" s="83"/>
      <c r="ULP18" s="83"/>
      <c r="ULQ18" s="83"/>
      <c r="ULR18" s="83"/>
      <c r="ULS18" s="83"/>
      <c r="ULT18" s="83"/>
      <c r="ULU18" s="83"/>
      <c r="ULV18" s="83"/>
      <c r="ULW18" s="83"/>
      <c r="ULX18" s="83"/>
      <c r="ULY18" s="83"/>
      <c r="ULZ18" s="83"/>
      <c r="UMA18" s="83"/>
      <c r="UMB18" s="83"/>
      <c r="UMC18" s="83"/>
      <c r="UMD18" s="83"/>
      <c r="UME18" s="83"/>
      <c r="UMF18" s="83"/>
      <c r="UMG18" s="83"/>
      <c r="UMH18" s="83"/>
      <c r="UMI18" s="83"/>
      <c r="UMJ18" s="83"/>
      <c r="UMK18" s="83"/>
      <c r="UML18" s="83"/>
      <c r="UMM18" s="83"/>
      <c r="UMN18" s="83"/>
      <c r="UMO18" s="83"/>
      <c r="UMP18" s="83"/>
      <c r="UMQ18" s="83"/>
      <c r="UMR18" s="83"/>
      <c r="UMS18" s="83"/>
      <c r="UMT18" s="83"/>
      <c r="UMU18" s="83"/>
      <c r="UMV18" s="83"/>
      <c r="UMW18" s="83"/>
      <c r="UMX18" s="83"/>
      <c r="UMY18" s="83"/>
      <c r="UMZ18" s="83"/>
      <c r="UNA18" s="83"/>
      <c r="UNB18" s="83"/>
      <c r="UNC18" s="83"/>
      <c r="UND18" s="83"/>
      <c r="UNE18" s="83"/>
      <c r="UNF18" s="83"/>
      <c r="UNG18" s="83"/>
      <c r="UNH18" s="83"/>
      <c r="UNI18" s="83"/>
      <c r="UNJ18" s="83"/>
      <c r="UNK18" s="83"/>
      <c r="UNL18" s="83"/>
      <c r="UNM18" s="83"/>
      <c r="UNN18" s="83"/>
      <c r="UNO18" s="83"/>
      <c r="UNP18" s="83"/>
      <c r="UNQ18" s="83"/>
      <c r="UNR18" s="83"/>
      <c r="UNS18" s="83"/>
      <c r="UNT18" s="83"/>
      <c r="UNU18" s="83"/>
      <c r="UNV18" s="83"/>
      <c r="UNW18" s="83"/>
      <c r="UNX18" s="83"/>
      <c r="UNY18" s="83"/>
      <c r="UNZ18" s="83"/>
      <c r="UOA18" s="83"/>
      <c r="UOB18" s="83"/>
      <c r="UOC18" s="83"/>
      <c r="UOD18" s="83"/>
      <c r="UOE18" s="83"/>
      <c r="UOF18" s="83"/>
      <c r="UOG18" s="83"/>
      <c r="UOH18" s="83"/>
      <c r="UOI18" s="83"/>
      <c r="UOJ18" s="83"/>
      <c r="UOK18" s="83"/>
      <c r="UOL18" s="83"/>
      <c r="UOM18" s="83"/>
      <c r="UON18" s="83"/>
      <c r="UOO18" s="83"/>
      <c r="UOP18" s="83"/>
      <c r="UOQ18" s="83"/>
      <c r="UOR18" s="83"/>
      <c r="UOS18" s="83"/>
      <c r="UOT18" s="83"/>
      <c r="UOU18" s="83"/>
      <c r="UOV18" s="83"/>
      <c r="UOW18" s="83"/>
      <c r="UOX18" s="83"/>
      <c r="UOY18" s="83"/>
      <c r="UOZ18" s="83"/>
      <c r="UPA18" s="83"/>
      <c r="UPB18" s="83"/>
      <c r="UPC18" s="83"/>
      <c r="UPD18" s="83"/>
      <c r="UPE18" s="83"/>
      <c r="UPF18" s="83"/>
      <c r="UPG18" s="83"/>
      <c r="UPH18" s="83"/>
      <c r="UPI18" s="83"/>
      <c r="UPJ18" s="83"/>
      <c r="UPK18" s="83"/>
      <c r="UPL18" s="83"/>
      <c r="UPM18" s="83"/>
      <c r="UPN18" s="83"/>
      <c r="UPO18" s="83"/>
      <c r="UPP18" s="83"/>
      <c r="UPQ18" s="83"/>
      <c r="UPR18" s="83"/>
      <c r="UPS18" s="83"/>
      <c r="UPT18" s="83"/>
      <c r="UPU18" s="83"/>
      <c r="UPV18" s="83"/>
      <c r="UPW18" s="83"/>
      <c r="UPX18" s="83"/>
      <c r="UPY18" s="83"/>
      <c r="UPZ18" s="83"/>
      <c r="UQA18" s="83"/>
      <c r="UQB18" s="83"/>
      <c r="UQC18" s="83"/>
      <c r="UQD18" s="83"/>
      <c r="UQE18" s="83"/>
      <c r="UQF18" s="83"/>
      <c r="UQG18" s="83"/>
      <c r="UQH18" s="83"/>
      <c r="UQI18" s="83"/>
      <c r="UQJ18" s="83"/>
      <c r="UQK18" s="83"/>
      <c r="UQL18" s="83"/>
      <c r="UQM18" s="83"/>
      <c r="UQN18" s="83"/>
      <c r="UQO18" s="83"/>
      <c r="UQP18" s="83"/>
      <c r="UQQ18" s="83"/>
      <c r="UQR18" s="83"/>
      <c r="UQS18" s="83"/>
      <c r="UQT18" s="83"/>
      <c r="UQU18" s="83"/>
      <c r="UQV18" s="83"/>
      <c r="UQW18" s="83"/>
      <c r="UQX18" s="83"/>
      <c r="UQY18" s="83"/>
      <c r="UQZ18" s="83"/>
      <c r="URA18" s="83"/>
      <c r="URB18" s="83"/>
      <c r="URC18" s="83"/>
      <c r="URD18" s="83"/>
      <c r="URE18" s="83"/>
      <c r="URF18" s="83"/>
      <c r="URG18" s="83"/>
      <c r="URH18" s="83"/>
      <c r="URI18" s="83"/>
      <c r="URJ18" s="83"/>
      <c r="URK18" s="83"/>
      <c r="URL18" s="83"/>
      <c r="URM18" s="83"/>
      <c r="URN18" s="83"/>
      <c r="URO18" s="83"/>
      <c r="URP18" s="83"/>
      <c r="URQ18" s="83"/>
      <c r="URR18" s="83"/>
      <c r="URS18" s="83"/>
      <c r="URT18" s="83"/>
      <c r="URU18" s="83"/>
      <c r="URV18" s="83"/>
      <c r="URW18" s="83"/>
      <c r="URX18" s="83"/>
      <c r="URY18" s="83"/>
      <c r="URZ18" s="83"/>
      <c r="USA18" s="83"/>
      <c r="USB18" s="83"/>
      <c r="USC18" s="83"/>
      <c r="USD18" s="83"/>
      <c r="USE18" s="83"/>
      <c r="USF18" s="83"/>
      <c r="USG18" s="83"/>
      <c r="USH18" s="83"/>
      <c r="USI18" s="83"/>
      <c r="USJ18" s="83"/>
      <c r="USK18" s="83"/>
      <c r="USL18" s="83"/>
      <c r="USM18" s="83"/>
      <c r="USN18" s="83"/>
      <c r="USO18" s="83"/>
      <c r="USP18" s="83"/>
      <c r="USQ18" s="83"/>
      <c r="USR18" s="83"/>
      <c r="USS18" s="83"/>
      <c r="UST18" s="83"/>
      <c r="USU18" s="83"/>
      <c r="USV18" s="83"/>
      <c r="USW18" s="83"/>
      <c r="USX18" s="83"/>
      <c r="USY18" s="83"/>
      <c r="USZ18" s="83"/>
      <c r="UTA18" s="83"/>
      <c r="UTB18" s="83"/>
      <c r="UTC18" s="83"/>
      <c r="UTD18" s="83"/>
      <c r="UTE18" s="83"/>
      <c r="UTF18" s="83"/>
      <c r="UTG18" s="83"/>
      <c r="UTH18" s="83"/>
      <c r="UTI18" s="83"/>
      <c r="UTJ18" s="83"/>
      <c r="UTK18" s="83"/>
      <c r="UTL18" s="83"/>
      <c r="UTM18" s="83"/>
      <c r="UTN18" s="83"/>
      <c r="UTO18" s="83"/>
      <c r="UTP18" s="83"/>
      <c r="UTQ18" s="83"/>
      <c r="UTR18" s="83"/>
      <c r="UTS18" s="83"/>
      <c r="UTT18" s="83"/>
      <c r="UTU18" s="83"/>
      <c r="UTV18" s="83"/>
      <c r="UTW18" s="83"/>
      <c r="UTX18" s="83"/>
      <c r="UTY18" s="83"/>
      <c r="UTZ18" s="83"/>
      <c r="UUA18" s="83"/>
      <c r="UUB18" s="83"/>
      <c r="UUC18" s="83"/>
      <c r="UUD18" s="83"/>
      <c r="UUE18" s="83"/>
      <c r="UUF18" s="83"/>
      <c r="UUG18" s="83"/>
      <c r="UUH18" s="83"/>
      <c r="UUI18" s="83"/>
      <c r="UUJ18" s="83"/>
      <c r="UUK18" s="83"/>
      <c r="UUL18" s="83"/>
      <c r="UUM18" s="83"/>
      <c r="UUN18" s="83"/>
      <c r="UUO18" s="83"/>
      <c r="UUP18" s="83"/>
      <c r="UUQ18" s="83"/>
      <c r="UUR18" s="83"/>
      <c r="UUS18" s="83"/>
      <c r="UUT18" s="83"/>
      <c r="UUU18" s="83"/>
      <c r="UUV18" s="83"/>
      <c r="UUW18" s="83"/>
      <c r="UUX18" s="83"/>
      <c r="UUY18" s="83"/>
      <c r="UUZ18" s="83"/>
      <c r="UVA18" s="83"/>
      <c r="UVB18" s="83"/>
      <c r="UVC18" s="83"/>
      <c r="UVD18" s="83"/>
      <c r="UVE18" s="83"/>
      <c r="UVF18" s="83"/>
      <c r="UVG18" s="83"/>
      <c r="UVH18" s="83"/>
      <c r="UVI18" s="83"/>
      <c r="UVJ18" s="83"/>
      <c r="UVK18" s="83"/>
      <c r="UVL18" s="83"/>
      <c r="UVM18" s="83"/>
      <c r="UVN18" s="83"/>
      <c r="UVO18" s="83"/>
      <c r="UVP18" s="83"/>
      <c r="UVQ18" s="83"/>
      <c r="UVR18" s="83"/>
      <c r="UVS18" s="83"/>
      <c r="UVT18" s="83"/>
      <c r="UVU18" s="83"/>
      <c r="UVV18" s="83"/>
      <c r="UVW18" s="83"/>
      <c r="UVX18" s="83"/>
      <c r="UVY18" s="83"/>
      <c r="UVZ18" s="83"/>
      <c r="UWA18" s="83"/>
      <c r="UWB18" s="83"/>
      <c r="UWC18" s="83"/>
      <c r="UWD18" s="83"/>
      <c r="UWE18" s="83"/>
      <c r="UWF18" s="83"/>
      <c r="UWG18" s="83"/>
      <c r="UWH18" s="83"/>
      <c r="UWI18" s="83"/>
      <c r="UWJ18" s="83"/>
      <c r="UWK18" s="83"/>
      <c r="UWL18" s="83"/>
      <c r="UWM18" s="83"/>
      <c r="UWN18" s="83"/>
      <c r="UWO18" s="83"/>
      <c r="UWP18" s="83"/>
      <c r="UWQ18" s="83"/>
      <c r="UWR18" s="83"/>
      <c r="UWS18" s="83"/>
      <c r="UWT18" s="83"/>
      <c r="UWU18" s="83"/>
      <c r="UWV18" s="83"/>
      <c r="UWW18" s="83"/>
      <c r="UWX18" s="83"/>
      <c r="UWY18" s="83"/>
      <c r="UWZ18" s="83"/>
      <c r="UXA18" s="83"/>
      <c r="UXB18" s="83"/>
      <c r="UXC18" s="83"/>
      <c r="UXD18" s="83"/>
      <c r="UXE18" s="83"/>
      <c r="UXF18" s="83"/>
      <c r="UXG18" s="83"/>
      <c r="UXH18" s="83"/>
      <c r="UXI18" s="83"/>
      <c r="UXJ18" s="83"/>
      <c r="UXK18" s="83"/>
      <c r="UXL18" s="83"/>
      <c r="UXM18" s="83"/>
      <c r="UXN18" s="83"/>
      <c r="UXO18" s="83"/>
      <c r="UXP18" s="83"/>
      <c r="UXQ18" s="83"/>
      <c r="UXR18" s="83"/>
      <c r="UXS18" s="83"/>
      <c r="UXT18" s="83"/>
      <c r="UXU18" s="83"/>
      <c r="UXV18" s="83"/>
      <c r="UXW18" s="83"/>
      <c r="UXX18" s="83"/>
      <c r="UXY18" s="83"/>
      <c r="UXZ18" s="83"/>
      <c r="UYA18" s="83"/>
      <c r="UYB18" s="83"/>
      <c r="UYC18" s="83"/>
      <c r="UYD18" s="83"/>
      <c r="UYE18" s="83"/>
      <c r="UYF18" s="83"/>
      <c r="UYG18" s="83"/>
      <c r="UYH18" s="83"/>
      <c r="UYI18" s="83"/>
      <c r="UYJ18" s="83"/>
      <c r="UYK18" s="83"/>
      <c r="UYL18" s="83"/>
      <c r="UYM18" s="83"/>
      <c r="UYN18" s="83"/>
      <c r="UYO18" s="83"/>
      <c r="UYP18" s="83"/>
      <c r="UYQ18" s="83"/>
      <c r="UYR18" s="83"/>
      <c r="UYS18" s="83"/>
      <c r="UYT18" s="83"/>
      <c r="UYU18" s="83"/>
      <c r="UYV18" s="83"/>
      <c r="UYW18" s="83"/>
      <c r="UYX18" s="83"/>
      <c r="UYY18" s="83"/>
      <c r="UYZ18" s="83"/>
      <c r="UZA18" s="83"/>
      <c r="UZB18" s="83"/>
      <c r="UZC18" s="83"/>
      <c r="UZD18" s="83"/>
      <c r="UZE18" s="83"/>
      <c r="UZF18" s="83"/>
      <c r="UZG18" s="83"/>
      <c r="UZH18" s="83"/>
      <c r="UZI18" s="83"/>
      <c r="UZJ18" s="83"/>
      <c r="UZK18" s="83"/>
      <c r="UZL18" s="83"/>
      <c r="UZM18" s="83"/>
      <c r="UZN18" s="83"/>
      <c r="UZO18" s="83"/>
      <c r="UZP18" s="83"/>
      <c r="UZQ18" s="83"/>
      <c r="UZR18" s="83"/>
      <c r="UZS18" s="83"/>
      <c r="UZT18" s="83"/>
      <c r="UZU18" s="83"/>
      <c r="UZV18" s="83"/>
      <c r="UZW18" s="83"/>
      <c r="UZX18" s="83"/>
      <c r="UZY18" s="83"/>
      <c r="UZZ18" s="83"/>
      <c r="VAA18" s="83"/>
      <c r="VAB18" s="83"/>
      <c r="VAC18" s="83"/>
      <c r="VAD18" s="83"/>
      <c r="VAE18" s="83"/>
      <c r="VAF18" s="83"/>
      <c r="VAG18" s="83"/>
      <c r="VAH18" s="83"/>
      <c r="VAI18" s="83"/>
      <c r="VAJ18" s="83"/>
      <c r="VAK18" s="83"/>
      <c r="VAL18" s="83"/>
      <c r="VAM18" s="83"/>
      <c r="VAN18" s="83"/>
      <c r="VAO18" s="83"/>
      <c r="VAP18" s="83"/>
      <c r="VAQ18" s="83"/>
      <c r="VAR18" s="83"/>
      <c r="VAS18" s="83"/>
      <c r="VAT18" s="83"/>
      <c r="VAU18" s="83"/>
      <c r="VAV18" s="83"/>
      <c r="VAW18" s="83"/>
      <c r="VAX18" s="83"/>
      <c r="VAY18" s="83"/>
      <c r="VAZ18" s="83"/>
      <c r="VBA18" s="83"/>
      <c r="VBB18" s="83"/>
      <c r="VBC18" s="83"/>
      <c r="VBD18" s="83"/>
      <c r="VBE18" s="83"/>
      <c r="VBF18" s="83"/>
      <c r="VBG18" s="83"/>
      <c r="VBH18" s="83"/>
      <c r="VBI18" s="83"/>
      <c r="VBJ18" s="83"/>
      <c r="VBK18" s="83"/>
      <c r="VBL18" s="83"/>
      <c r="VBM18" s="83"/>
      <c r="VBN18" s="83"/>
      <c r="VBO18" s="83"/>
      <c r="VBP18" s="83"/>
      <c r="VBQ18" s="83"/>
      <c r="VBR18" s="83"/>
      <c r="VBS18" s="83"/>
      <c r="VBT18" s="83"/>
      <c r="VBU18" s="83"/>
      <c r="VBV18" s="83"/>
      <c r="VBW18" s="83"/>
      <c r="VBX18" s="83"/>
      <c r="VBY18" s="83"/>
      <c r="VBZ18" s="83"/>
      <c r="VCA18" s="83"/>
      <c r="VCB18" s="83"/>
      <c r="VCC18" s="83"/>
      <c r="VCD18" s="83"/>
      <c r="VCE18" s="83"/>
      <c r="VCF18" s="83"/>
      <c r="VCG18" s="83"/>
      <c r="VCH18" s="83"/>
      <c r="VCI18" s="83"/>
      <c r="VCJ18" s="83"/>
      <c r="VCK18" s="83"/>
      <c r="VCL18" s="83"/>
      <c r="VCM18" s="83"/>
      <c r="VCN18" s="83"/>
      <c r="VCO18" s="83"/>
      <c r="VCP18" s="83"/>
      <c r="VCQ18" s="83"/>
      <c r="VCR18" s="83"/>
      <c r="VCS18" s="83"/>
      <c r="VCT18" s="83"/>
      <c r="VCU18" s="83"/>
      <c r="VCV18" s="83"/>
      <c r="VCW18" s="83"/>
      <c r="VCX18" s="83"/>
      <c r="VCY18" s="83"/>
      <c r="VCZ18" s="83"/>
      <c r="VDA18" s="83"/>
      <c r="VDB18" s="83"/>
      <c r="VDC18" s="83"/>
      <c r="VDD18" s="83"/>
      <c r="VDE18" s="83"/>
      <c r="VDF18" s="83"/>
      <c r="VDG18" s="83"/>
      <c r="VDH18" s="83"/>
      <c r="VDI18" s="83"/>
      <c r="VDJ18" s="83"/>
      <c r="VDK18" s="83"/>
      <c r="VDL18" s="83"/>
      <c r="VDM18" s="83"/>
      <c r="VDN18" s="83"/>
      <c r="VDO18" s="83"/>
      <c r="VDP18" s="83"/>
      <c r="VDQ18" s="83"/>
      <c r="VDR18" s="83"/>
      <c r="VDS18" s="83"/>
      <c r="VDT18" s="83"/>
      <c r="VDU18" s="83"/>
      <c r="VDV18" s="83"/>
      <c r="VDW18" s="83"/>
      <c r="VDX18" s="83"/>
      <c r="VDY18" s="83"/>
      <c r="VDZ18" s="83"/>
      <c r="VEA18" s="83"/>
      <c r="VEB18" s="83"/>
      <c r="VEC18" s="83"/>
      <c r="VED18" s="83"/>
      <c r="VEE18" s="83"/>
      <c r="VEF18" s="83"/>
      <c r="VEG18" s="83"/>
      <c r="VEH18" s="83"/>
      <c r="VEI18" s="83"/>
      <c r="VEJ18" s="83"/>
      <c r="VEK18" s="83"/>
      <c r="VEL18" s="83"/>
      <c r="VEM18" s="83"/>
      <c r="VEN18" s="83"/>
      <c r="VEO18" s="83"/>
      <c r="VEP18" s="83"/>
      <c r="VEQ18" s="83"/>
      <c r="VER18" s="83"/>
      <c r="VES18" s="83"/>
      <c r="VET18" s="83"/>
      <c r="VEU18" s="83"/>
      <c r="VEV18" s="83"/>
      <c r="VEW18" s="83"/>
      <c r="VEX18" s="83"/>
      <c r="VEY18" s="83"/>
      <c r="VEZ18" s="83"/>
      <c r="VFA18" s="83"/>
      <c r="VFB18" s="83"/>
      <c r="VFC18" s="83"/>
      <c r="VFD18" s="83"/>
      <c r="VFE18" s="83"/>
      <c r="VFF18" s="83"/>
      <c r="VFG18" s="83"/>
      <c r="VFH18" s="83"/>
      <c r="VFI18" s="83"/>
      <c r="VFJ18" s="83"/>
      <c r="VFK18" s="83"/>
      <c r="VFL18" s="83"/>
      <c r="VFM18" s="83"/>
      <c r="VFN18" s="83"/>
      <c r="VFO18" s="83"/>
      <c r="VFP18" s="83"/>
      <c r="VFQ18" s="83"/>
      <c r="VFR18" s="83"/>
      <c r="VFS18" s="83"/>
      <c r="VFT18" s="83"/>
      <c r="VFU18" s="83"/>
      <c r="VFV18" s="83"/>
      <c r="VFW18" s="83"/>
      <c r="VFX18" s="83"/>
      <c r="VFY18" s="83"/>
      <c r="VFZ18" s="83"/>
      <c r="VGA18" s="83"/>
      <c r="VGB18" s="83"/>
      <c r="VGC18" s="83"/>
      <c r="VGD18" s="83"/>
      <c r="VGE18" s="83"/>
      <c r="VGF18" s="83"/>
      <c r="VGG18" s="83"/>
      <c r="VGH18" s="83"/>
      <c r="VGI18" s="83"/>
      <c r="VGJ18" s="83"/>
      <c r="VGK18" s="83"/>
      <c r="VGL18" s="83"/>
      <c r="VGM18" s="83"/>
      <c r="VGN18" s="83"/>
      <c r="VGO18" s="83"/>
      <c r="VGP18" s="83"/>
      <c r="VGQ18" s="83"/>
      <c r="VGR18" s="83"/>
      <c r="VGS18" s="83"/>
      <c r="VGT18" s="83"/>
      <c r="VGU18" s="83"/>
      <c r="VGV18" s="83"/>
      <c r="VGW18" s="83"/>
      <c r="VGX18" s="83"/>
      <c r="VGY18" s="83"/>
      <c r="VGZ18" s="83"/>
      <c r="VHA18" s="83"/>
      <c r="VHB18" s="83"/>
      <c r="VHC18" s="83"/>
      <c r="VHD18" s="83"/>
      <c r="VHE18" s="83"/>
      <c r="VHF18" s="83"/>
      <c r="VHG18" s="83"/>
      <c r="VHH18" s="83"/>
      <c r="VHI18" s="83"/>
      <c r="VHJ18" s="83"/>
      <c r="VHK18" s="83"/>
      <c r="VHL18" s="83"/>
      <c r="VHM18" s="83"/>
      <c r="VHN18" s="83"/>
      <c r="VHO18" s="83"/>
      <c r="VHP18" s="83"/>
      <c r="VHQ18" s="83"/>
      <c r="VHR18" s="83"/>
      <c r="VHS18" s="83"/>
      <c r="VHT18" s="83"/>
      <c r="VHU18" s="83"/>
      <c r="VHV18" s="83"/>
      <c r="VHW18" s="83"/>
      <c r="VHX18" s="83"/>
      <c r="VHY18" s="83"/>
      <c r="VHZ18" s="83"/>
      <c r="VIA18" s="83"/>
      <c r="VIB18" s="83"/>
      <c r="VIC18" s="83"/>
      <c r="VID18" s="83"/>
      <c r="VIE18" s="83"/>
      <c r="VIF18" s="83"/>
      <c r="VIG18" s="83"/>
      <c r="VIH18" s="83"/>
      <c r="VII18" s="83"/>
      <c r="VIJ18" s="83"/>
      <c r="VIK18" s="83"/>
      <c r="VIL18" s="83"/>
      <c r="VIM18" s="83"/>
      <c r="VIN18" s="83"/>
      <c r="VIO18" s="83"/>
      <c r="VIP18" s="83"/>
      <c r="VIQ18" s="83"/>
      <c r="VIR18" s="83"/>
      <c r="VIS18" s="83"/>
      <c r="VIT18" s="83"/>
      <c r="VIU18" s="83"/>
      <c r="VIV18" s="83"/>
      <c r="VIW18" s="83"/>
      <c r="VIX18" s="83"/>
      <c r="VIY18" s="83"/>
      <c r="VIZ18" s="83"/>
      <c r="VJA18" s="83"/>
      <c r="VJB18" s="83"/>
      <c r="VJC18" s="83"/>
      <c r="VJD18" s="83"/>
      <c r="VJE18" s="83"/>
      <c r="VJF18" s="83"/>
      <c r="VJG18" s="83"/>
      <c r="VJH18" s="83"/>
      <c r="VJI18" s="83"/>
      <c r="VJJ18" s="83"/>
      <c r="VJK18" s="83"/>
      <c r="VJL18" s="83"/>
      <c r="VJM18" s="83"/>
      <c r="VJN18" s="83"/>
      <c r="VJO18" s="83"/>
      <c r="VJP18" s="83"/>
      <c r="VJQ18" s="83"/>
      <c r="VJR18" s="83"/>
      <c r="VJS18" s="83"/>
      <c r="VJT18" s="83"/>
      <c r="VJU18" s="83"/>
      <c r="VJV18" s="83"/>
      <c r="VJW18" s="83"/>
      <c r="VJX18" s="83"/>
      <c r="VJY18" s="83"/>
      <c r="VJZ18" s="83"/>
      <c r="VKA18" s="83"/>
      <c r="VKB18" s="83"/>
      <c r="VKC18" s="83"/>
      <c r="VKD18" s="83"/>
      <c r="VKE18" s="83"/>
      <c r="VKF18" s="83"/>
      <c r="VKG18" s="83"/>
      <c r="VKH18" s="83"/>
      <c r="VKI18" s="83"/>
      <c r="VKJ18" s="83"/>
      <c r="VKK18" s="83"/>
      <c r="VKL18" s="83"/>
      <c r="VKM18" s="83"/>
      <c r="VKN18" s="83"/>
      <c r="VKO18" s="83"/>
      <c r="VKP18" s="83"/>
      <c r="VKQ18" s="83"/>
      <c r="VKR18" s="83"/>
      <c r="VKS18" s="83"/>
      <c r="VKT18" s="83"/>
      <c r="VKU18" s="83"/>
      <c r="VKV18" s="83"/>
      <c r="VKW18" s="83"/>
      <c r="VKX18" s="83"/>
      <c r="VKY18" s="83"/>
      <c r="VKZ18" s="83"/>
      <c r="VLA18" s="83"/>
      <c r="VLB18" s="83"/>
      <c r="VLC18" s="83"/>
      <c r="VLD18" s="83"/>
      <c r="VLE18" s="83"/>
      <c r="VLF18" s="83"/>
      <c r="VLG18" s="83"/>
      <c r="VLH18" s="83"/>
      <c r="VLI18" s="83"/>
      <c r="VLJ18" s="83"/>
      <c r="VLK18" s="83"/>
      <c r="VLL18" s="83"/>
      <c r="VLM18" s="83"/>
      <c r="VLN18" s="83"/>
      <c r="VLO18" s="83"/>
      <c r="VLP18" s="83"/>
      <c r="VLQ18" s="83"/>
      <c r="VLR18" s="83"/>
      <c r="VLS18" s="83"/>
      <c r="VLT18" s="83"/>
      <c r="VLU18" s="83"/>
      <c r="VLV18" s="83"/>
      <c r="VLW18" s="83"/>
      <c r="VLX18" s="83"/>
      <c r="VLY18" s="83"/>
      <c r="VLZ18" s="83"/>
      <c r="VMA18" s="83"/>
      <c r="VMB18" s="83"/>
      <c r="VMC18" s="83"/>
      <c r="VMD18" s="83"/>
      <c r="VME18" s="83"/>
      <c r="VMF18" s="83"/>
      <c r="VMG18" s="83"/>
      <c r="VMH18" s="83"/>
      <c r="VMI18" s="83"/>
      <c r="VMJ18" s="83"/>
      <c r="VMK18" s="83"/>
      <c r="VML18" s="83"/>
      <c r="VMM18" s="83"/>
      <c r="VMN18" s="83"/>
      <c r="VMO18" s="83"/>
      <c r="VMP18" s="83"/>
      <c r="VMQ18" s="83"/>
      <c r="VMR18" s="83"/>
      <c r="VMS18" s="83"/>
      <c r="VMT18" s="83"/>
      <c r="VMU18" s="83"/>
      <c r="VMV18" s="83"/>
      <c r="VMW18" s="83"/>
      <c r="VMX18" s="83"/>
      <c r="VMY18" s="83"/>
      <c r="VMZ18" s="83"/>
      <c r="VNA18" s="83"/>
      <c r="VNB18" s="83"/>
      <c r="VNC18" s="83"/>
      <c r="VND18" s="83"/>
      <c r="VNE18" s="83"/>
      <c r="VNF18" s="83"/>
      <c r="VNG18" s="83"/>
      <c r="VNH18" s="83"/>
      <c r="VNI18" s="83"/>
      <c r="VNJ18" s="83"/>
      <c r="VNK18" s="83"/>
      <c r="VNL18" s="83"/>
      <c r="VNM18" s="83"/>
      <c r="VNN18" s="83"/>
      <c r="VNO18" s="83"/>
      <c r="VNP18" s="83"/>
      <c r="VNQ18" s="83"/>
      <c r="VNR18" s="83"/>
      <c r="VNS18" s="83"/>
      <c r="VNT18" s="83"/>
      <c r="VNU18" s="83"/>
      <c r="VNV18" s="83"/>
      <c r="VNW18" s="83"/>
      <c r="VNX18" s="83"/>
      <c r="VNY18" s="83"/>
      <c r="VNZ18" s="83"/>
      <c r="VOA18" s="83"/>
      <c r="VOB18" s="83"/>
      <c r="VOC18" s="83"/>
      <c r="VOD18" s="83"/>
      <c r="VOE18" s="83"/>
      <c r="VOF18" s="83"/>
      <c r="VOG18" s="83"/>
      <c r="VOH18" s="83"/>
      <c r="VOI18" s="83"/>
      <c r="VOJ18" s="83"/>
      <c r="VOK18" s="83"/>
      <c r="VOL18" s="83"/>
      <c r="VOM18" s="83"/>
      <c r="VON18" s="83"/>
      <c r="VOO18" s="83"/>
      <c r="VOP18" s="83"/>
      <c r="VOQ18" s="83"/>
      <c r="VOR18" s="83"/>
      <c r="VOS18" s="83"/>
      <c r="VOT18" s="83"/>
      <c r="VOU18" s="83"/>
      <c r="VOV18" s="83"/>
      <c r="VOW18" s="83"/>
      <c r="VOX18" s="83"/>
      <c r="VOY18" s="83"/>
      <c r="VOZ18" s="83"/>
      <c r="VPA18" s="83"/>
      <c r="VPB18" s="83"/>
      <c r="VPC18" s="83"/>
      <c r="VPD18" s="83"/>
      <c r="VPE18" s="83"/>
      <c r="VPF18" s="83"/>
      <c r="VPG18" s="83"/>
      <c r="VPH18" s="83"/>
      <c r="VPI18" s="83"/>
      <c r="VPJ18" s="83"/>
      <c r="VPK18" s="83"/>
      <c r="VPL18" s="83"/>
      <c r="VPM18" s="83"/>
      <c r="VPN18" s="83"/>
      <c r="VPO18" s="83"/>
      <c r="VPP18" s="83"/>
      <c r="VPQ18" s="83"/>
      <c r="VPR18" s="83"/>
      <c r="VPS18" s="83"/>
      <c r="VPT18" s="83"/>
      <c r="VPU18" s="83"/>
      <c r="VPV18" s="83"/>
      <c r="VPW18" s="83"/>
      <c r="VPX18" s="83"/>
      <c r="VPY18" s="83"/>
      <c r="VPZ18" s="83"/>
      <c r="VQA18" s="83"/>
      <c r="VQB18" s="83"/>
      <c r="VQC18" s="83"/>
      <c r="VQD18" s="83"/>
      <c r="VQE18" s="83"/>
      <c r="VQF18" s="83"/>
      <c r="VQG18" s="83"/>
      <c r="VQH18" s="83"/>
      <c r="VQI18" s="83"/>
      <c r="VQJ18" s="83"/>
      <c r="VQK18" s="83"/>
      <c r="VQL18" s="83"/>
      <c r="VQM18" s="83"/>
      <c r="VQN18" s="83"/>
      <c r="VQO18" s="83"/>
      <c r="VQP18" s="83"/>
      <c r="VQQ18" s="83"/>
      <c r="VQR18" s="83"/>
      <c r="VQS18" s="83"/>
      <c r="VQT18" s="83"/>
      <c r="VQU18" s="83"/>
      <c r="VQV18" s="83"/>
      <c r="VQW18" s="83"/>
      <c r="VQX18" s="83"/>
      <c r="VQY18" s="83"/>
      <c r="VQZ18" s="83"/>
      <c r="VRA18" s="83"/>
      <c r="VRB18" s="83"/>
      <c r="VRC18" s="83"/>
      <c r="VRD18" s="83"/>
      <c r="VRE18" s="83"/>
      <c r="VRF18" s="83"/>
      <c r="VRG18" s="83"/>
      <c r="VRH18" s="83"/>
      <c r="VRI18" s="83"/>
      <c r="VRJ18" s="83"/>
      <c r="VRK18" s="83"/>
      <c r="VRL18" s="83"/>
      <c r="VRM18" s="83"/>
      <c r="VRN18" s="83"/>
      <c r="VRO18" s="83"/>
      <c r="VRP18" s="83"/>
      <c r="VRQ18" s="83"/>
      <c r="VRR18" s="83"/>
      <c r="VRS18" s="83"/>
      <c r="VRT18" s="83"/>
      <c r="VRU18" s="83"/>
      <c r="VRV18" s="83"/>
      <c r="VRW18" s="83"/>
      <c r="VRX18" s="83"/>
      <c r="VRY18" s="83"/>
      <c r="VRZ18" s="83"/>
      <c r="VSA18" s="83"/>
      <c r="VSB18" s="83"/>
      <c r="VSC18" s="83"/>
      <c r="VSD18" s="83"/>
      <c r="VSE18" s="83"/>
      <c r="VSF18" s="83"/>
      <c r="VSG18" s="83"/>
      <c r="VSH18" s="83"/>
      <c r="VSI18" s="83"/>
      <c r="VSJ18" s="83"/>
      <c r="VSK18" s="83"/>
      <c r="VSL18" s="83"/>
      <c r="VSM18" s="83"/>
      <c r="VSN18" s="83"/>
      <c r="VSO18" s="83"/>
      <c r="VSP18" s="83"/>
      <c r="VSQ18" s="83"/>
      <c r="VSR18" s="83"/>
      <c r="VSS18" s="83"/>
      <c r="VST18" s="83"/>
      <c r="VSU18" s="83"/>
      <c r="VSV18" s="83"/>
      <c r="VSW18" s="83"/>
      <c r="VSX18" s="83"/>
      <c r="VSY18" s="83"/>
      <c r="VSZ18" s="83"/>
      <c r="VTA18" s="83"/>
      <c r="VTB18" s="83"/>
      <c r="VTC18" s="83"/>
      <c r="VTD18" s="83"/>
      <c r="VTE18" s="83"/>
      <c r="VTF18" s="83"/>
      <c r="VTG18" s="83"/>
      <c r="VTH18" s="83"/>
      <c r="VTI18" s="83"/>
      <c r="VTJ18" s="83"/>
      <c r="VTK18" s="83"/>
      <c r="VTL18" s="83"/>
      <c r="VTM18" s="83"/>
      <c r="VTN18" s="83"/>
      <c r="VTO18" s="83"/>
      <c r="VTP18" s="83"/>
      <c r="VTQ18" s="83"/>
      <c r="VTR18" s="83"/>
      <c r="VTS18" s="83"/>
      <c r="VTT18" s="83"/>
      <c r="VTU18" s="83"/>
      <c r="VTV18" s="83"/>
      <c r="VTW18" s="83"/>
      <c r="VTX18" s="83"/>
      <c r="VTY18" s="83"/>
      <c r="VTZ18" s="83"/>
      <c r="VUA18" s="83"/>
      <c r="VUB18" s="83"/>
      <c r="VUC18" s="83"/>
      <c r="VUD18" s="83"/>
      <c r="VUE18" s="83"/>
      <c r="VUF18" s="83"/>
      <c r="VUG18" s="83"/>
      <c r="VUH18" s="83"/>
      <c r="VUI18" s="83"/>
      <c r="VUJ18" s="83"/>
      <c r="VUK18" s="83"/>
      <c r="VUL18" s="83"/>
      <c r="VUM18" s="83"/>
      <c r="VUN18" s="83"/>
      <c r="VUO18" s="83"/>
      <c r="VUP18" s="83"/>
      <c r="VUQ18" s="83"/>
      <c r="VUR18" s="83"/>
      <c r="VUS18" s="83"/>
      <c r="VUT18" s="83"/>
      <c r="VUU18" s="83"/>
      <c r="VUV18" s="83"/>
      <c r="VUW18" s="83"/>
      <c r="VUX18" s="83"/>
      <c r="VUY18" s="83"/>
      <c r="VUZ18" s="83"/>
      <c r="VVA18" s="83"/>
      <c r="VVB18" s="83"/>
      <c r="VVC18" s="83"/>
      <c r="VVD18" s="83"/>
      <c r="VVE18" s="83"/>
      <c r="VVF18" s="83"/>
      <c r="VVG18" s="83"/>
      <c r="VVH18" s="83"/>
      <c r="VVI18" s="83"/>
      <c r="VVJ18" s="83"/>
      <c r="VVK18" s="83"/>
      <c r="VVL18" s="83"/>
      <c r="VVM18" s="83"/>
      <c r="VVN18" s="83"/>
      <c r="VVO18" s="83"/>
      <c r="VVP18" s="83"/>
      <c r="VVQ18" s="83"/>
      <c r="VVR18" s="83"/>
      <c r="VVS18" s="83"/>
      <c r="VVT18" s="83"/>
      <c r="VVU18" s="83"/>
      <c r="VVV18" s="83"/>
      <c r="VVW18" s="83"/>
      <c r="VVX18" s="83"/>
      <c r="VVY18" s="83"/>
      <c r="VVZ18" s="83"/>
      <c r="VWA18" s="83"/>
      <c r="VWB18" s="83"/>
      <c r="VWC18" s="83"/>
      <c r="VWD18" s="83"/>
      <c r="VWE18" s="83"/>
      <c r="VWF18" s="83"/>
      <c r="VWG18" s="83"/>
      <c r="VWH18" s="83"/>
      <c r="VWI18" s="83"/>
      <c r="VWJ18" s="83"/>
      <c r="VWK18" s="83"/>
      <c r="VWL18" s="83"/>
      <c r="VWM18" s="83"/>
      <c r="VWN18" s="83"/>
      <c r="VWO18" s="83"/>
      <c r="VWP18" s="83"/>
      <c r="VWQ18" s="83"/>
      <c r="VWR18" s="83"/>
      <c r="VWS18" s="83"/>
      <c r="VWT18" s="83"/>
      <c r="VWU18" s="83"/>
      <c r="VWV18" s="83"/>
      <c r="VWW18" s="83"/>
      <c r="VWX18" s="83"/>
      <c r="VWY18" s="83"/>
      <c r="VWZ18" s="83"/>
      <c r="VXA18" s="83"/>
      <c r="VXB18" s="83"/>
      <c r="VXC18" s="83"/>
      <c r="VXD18" s="83"/>
      <c r="VXE18" s="83"/>
      <c r="VXF18" s="83"/>
      <c r="VXG18" s="83"/>
      <c r="VXH18" s="83"/>
      <c r="VXI18" s="83"/>
      <c r="VXJ18" s="83"/>
      <c r="VXK18" s="83"/>
      <c r="VXL18" s="83"/>
      <c r="VXM18" s="83"/>
      <c r="VXN18" s="83"/>
      <c r="VXO18" s="83"/>
      <c r="VXP18" s="83"/>
      <c r="VXQ18" s="83"/>
      <c r="VXR18" s="83"/>
      <c r="VXS18" s="83"/>
      <c r="VXT18" s="83"/>
      <c r="VXU18" s="83"/>
      <c r="VXV18" s="83"/>
      <c r="VXW18" s="83"/>
      <c r="VXX18" s="83"/>
      <c r="VXY18" s="83"/>
      <c r="VXZ18" s="83"/>
      <c r="VYA18" s="83"/>
      <c r="VYB18" s="83"/>
      <c r="VYC18" s="83"/>
      <c r="VYD18" s="83"/>
      <c r="VYE18" s="83"/>
      <c r="VYF18" s="83"/>
      <c r="VYG18" s="83"/>
      <c r="VYH18" s="83"/>
      <c r="VYI18" s="83"/>
      <c r="VYJ18" s="83"/>
      <c r="VYK18" s="83"/>
      <c r="VYL18" s="83"/>
      <c r="VYM18" s="83"/>
      <c r="VYN18" s="83"/>
      <c r="VYO18" s="83"/>
      <c r="VYP18" s="83"/>
      <c r="VYQ18" s="83"/>
      <c r="VYR18" s="83"/>
      <c r="VYS18" s="83"/>
      <c r="VYT18" s="83"/>
      <c r="VYU18" s="83"/>
      <c r="VYV18" s="83"/>
      <c r="VYW18" s="83"/>
      <c r="VYX18" s="83"/>
      <c r="VYY18" s="83"/>
      <c r="VYZ18" s="83"/>
      <c r="VZA18" s="83"/>
      <c r="VZB18" s="83"/>
      <c r="VZC18" s="83"/>
      <c r="VZD18" s="83"/>
      <c r="VZE18" s="83"/>
      <c r="VZF18" s="83"/>
      <c r="VZG18" s="83"/>
      <c r="VZH18" s="83"/>
      <c r="VZI18" s="83"/>
      <c r="VZJ18" s="83"/>
      <c r="VZK18" s="83"/>
      <c r="VZL18" s="83"/>
      <c r="VZM18" s="83"/>
      <c r="VZN18" s="83"/>
      <c r="VZO18" s="83"/>
      <c r="VZP18" s="83"/>
      <c r="VZQ18" s="83"/>
      <c r="VZR18" s="83"/>
      <c r="VZS18" s="83"/>
      <c r="VZT18" s="83"/>
      <c r="VZU18" s="83"/>
      <c r="VZV18" s="83"/>
      <c r="VZW18" s="83"/>
      <c r="VZX18" s="83"/>
      <c r="VZY18" s="83"/>
      <c r="VZZ18" s="83"/>
      <c r="WAA18" s="83"/>
      <c r="WAB18" s="83"/>
      <c r="WAC18" s="83"/>
      <c r="WAD18" s="83"/>
      <c r="WAE18" s="83"/>
      <c r="WAF18" s="83"/>
      <c r="WAG18" s="83"/>
      <c r="WAH18" s="83"/>
      <c r="WAI18" s="83"/>
      <c r="WAJ18" s="83"/>
      <c r="WAK18" s="83"/>
      <c r="WAL18" s="83"/>
      <c r="WAM18" s="83"/>
      <c r="WAN18" s="83"/>
      <c r="WAO18" s="83"/>
      <c r="WAP18" s="83"/>
      <c r="WAQ18" s="83"/>
      <c r="WAR18" s="83"/>
      <c r="WAS18" s="83"/>
      <c r="WAT18" s="83"/>
      <c r="WAU18" s="83"/>
      <c r="WAV18" s="83"/>
      <c r="WAW18" s="83"/>
      <c r="WAX18" s="83"/>
      <c r="WAY18" s="83"/>
      <c r="WAZ18" s="83"/>
      <c r="WBA18" s="83"/>
      <c r="WBB18" s="83"/>
      <c r="WBC18" s="83"/>
      <c r="WBD18" s="83"/>
      <c r="WBE18" s="83"/>
      <c r="WBF18" s="83"/>
      <c r="WBG18" s="83"/>
      <c r="WBH18" s="83"/>
      <c r="WBI18" s="83"/>
      <c r="WBJ18" s="83"/>
      <c r="WBK18" s="83"/>
      <c r="WBL18" s="83"/>
      <c r="WBM18" s="83"/>
      <c r="WBN18" s="83"/>
      <c r="WBO18" s="83"/>
      <c r="WBP18" s="83"/>
      <c r="WBQ18" s="83"/>
      <c r="WBR18" s="83"/>
      <c r="WBS18" s="83"/>
      <c r="WBT18" s="83"/>
      <c r="WBU18" s="83"/>
      <c r="WBV18" s="83"/>
      <c r="WBW18" s="83"/>
      <c r="WBX18" s="83"/>
      <c r="WBY18" s="83"/>
      <c r="WBZ18" s="83"/>
      <c r="WCA18" s="83"/>
      <c r="WCB18" s="83"/>
      <c r="WCC18" s="83"/>
      <c r="WCD18" s="83"/>
      <c r="WCE18" s="83"/>
      <c r="WCF18" s="83"/>
      <c r="WCG18" s="83"/>
      <c r="WCH18" s="83"/>
      <c r="WCI18" s="83"/>
      <c r="WCJ18" s="83"/>
      <c r="WCK18" s="83"/>
      <c r="WCL18" s="83"/>
      <c r="WCM18" s="83"/>
      <c r="WCN18" s="83"/>
      <c r="WCO18" s="83"/>
      <c r="WCP18" s="83"/>
      <c r="WCQ18" s="83"/>
      <c r="WCR18" s="83"/>
      <c r="WCS18" s="83"/>
      <c r="WCT18" s="83"/>
      <c r="WCU18" s="83"/>
      <c r="WCV18" s="83"/>
      <c r="WCW18" s="83"/>
      <c r="WCX18" s="83"/>
      <c r="WCY18" s="83"/>
      <c r="WCZ18" s="83"/>
      <c r="WDA18" s="83"/>
      <c r="WDB18" s="83"/>
      <c r="WDC18" s="83"/>
      <c r="WDD18" s="83"/>
      <c r="WDE18" s="83"/>
      <c r="WDF18" s="83"/>
      <c r="WDG18" s="83"/>
      <c r="WDH18" s="83"/>
      <c r="WDI18" s="83"/>
      <c r="WDJ18" s="83"/>
      <c r="WDK18" s="83"/>
      <c r="WDL18" s="83"/>
      <c r="WDM18" s="83"/>
      <c r="WDN18" s="83"/>
      <c r="WDO18" s="83"/>
      <c r="WDP18" s="83"/>
      <c r="WDQ18" s="83"/>
      <c r="WDR18" s="83"/>
      <c r="WDS18" s="83"/>
      <c r="WDT18" s="83"/>
      <c r="WDU18" s="83"/>
      <c r="WDV18" s="83"/>
      <c r="WDW18" s="83"/>
      <c r="WDX18" s="83"/>
      <c r="WDY18" s="83"/>
      <c r="WDZ18" s="83"/>
      <c r="WEA18" s="83"/>
      <c r="WEB18" s="83"/>
      <c r="WEC18" s="83"/>
      <c r="WED18" s="83"/>
      <c r="WEE18" s="83"/>
      <c r="WEF18" s="83"/>
      <c r="WEG18" s="83"/>
      <c r="WEH18" s="83"/>
      <c r="WEI18" s="83"/>
      <c r="WEJ18" s="83"/>
      <c r="WEK18" s="83"/>
      <c r="WEL18" s="83"/>
      <c r="WEM18" s="83"/>
      <c r="WEN18" s="83"/>
      <c r="WEO18" s="83"/>
      <c r="WEP18" s="83"/>
      <c r="WEQ18" s="83"/>
      <c r="WER18" s="83"/>
      <c r="WES18" s="83"/>
      <c r="WET18" s="83"/>
      <c r="WEU18" s="83"/>
      <c r="WEV18" s="83"/>
      <c r="WEW18" s="83"/>
      <c r="WEX18" s="83"/>
      <c r="WEY18" s="83"/>
      <c r="WEZ18" s="83"/>
      <c r="WFA18" s="83"/>
      <c r="WFB18" s="83"/>
      <c r="WFC18" s="83"/>
      <c r="WFD18" s="83"/>
      <c r="WFE18" s="83"/>
      <c r="WFF18" s="83"/>
      <c r="WFG18" s="83"/>
      <c r="WFH18" s="83"/>
      <c r="WFI18" s="83"/>
      <c r="WFJ18" s="83"/>
      <c r="WFK18" s="83"/>
      <c r="WFL18" s="83"/>
      <c r="WFM18" s="83"/>
      <c r="WFN18" s="83"/>
      <c r="WFO18" s="83"/>
      <c r="WFP18" s="83"/>
      <c r="WFQ18" s="83"/>
      <c r="WFR18" s="83"/>
      <c r="WFS18" s="83"/>
      <c r="WFT18" s="83"/>
      <c r="WFU18" s="83"/>
      <c r="WFV18" s="83"/>
      <c r="WFW18" s="83"/>
      <c r="WFX18" s="83"/>
      <c r="WFY18" s="83"/>
      <c r="WFZ18" s="83"/>
      <c r="WGA18" s="83"/>
      <c r="WGB18" s="83"/>
      <c r="WGC18" s="83"/>
      <c r="WGD18" s="83"/>
      <c r="WGE18" s="83"/>
      <c r="WGF18" s="83"/>
      <c r="WGG18" s="83"/>
      <c r="WGH18" s="83"/>
      <c r="WGI18" s="83"/>
      <c r="WGJ18" s="83"/>
      <c r="WGK18" s="83"/>
      <c r="WGL18" s="83"/>
      <c r="WGM18" s="83"/>
      <c r="WGN18" s="83"/>
      <c r="WGO18" s="83"/>
      <c r="WGP18" s="83"/>
      <c r="WGQ18" s="83"/>
      <c r="WGR18" s="83"/>
      <c r="WGS18" s="83"/>
      <c r="WGT18" s="83"/>
      <c r="WGU18" s="83"/>
      <c r="WGV18" s="83"/>
      <c r="WGW18" s="83"/>
      <c r="WGX18" s="83"/>
      <c r="WGY18" s="83"/>
      <c r="WGZ18" s="83"/>
      <c r="WHA18" s="83"/>
      <c r="WHB18" s="83"/>
      <c r="WHC18" s="83"/>
      <c r="WHD18" s="83"/>
      <c r="WHE18" s="83"/>
      <c r="WHF18" s="83"/>
      <c r="WHG18" s="83"/>
      <c r="WHH18" s="83"/>
      <c r="WHI18" s="83"/>
      <c r="WHJ18" s="83"/>
      <c r="WHK18" s="83"/>
      <c r="WHL18" s="83"/>
      <c r="WHM18" s="83"/>
      <c r="WHN18" s="83"/>
      <c r="WHO18" s="83"/>
      <c r="WHP18" s="83"/>
      <c r="WHQ18" s="83"/>
      <c r="WHR18" s="83"/>
      <c r="WHS18" s="83"/>
      <c r="WHT18" s="83"/>
      <c r="WHU18" s="83"/>
      <c r="WHV18" s="83"/>
      <c r="WHW18" s="83"/>
      <c r="WHX18" s="83"/>
      <c r="WHY18" s="83"/>
      <c r="WHZ18" s="83"/>
      <c r="WIA18" s="83"/>
      <c r="WIB18" s="83"/>
      <c r="WIC18" s="83"/>
      <c r="WID18" s="83"/>
      <c r="WIE18" s="83"/>
      <c r="WIF18" s="83"/>
      <c r="WIG18" s="83"/>
      <c r="WIH18" s="83"/>
      <c r="WII18" s="83"/>
      <c r="WIJ18" s="83"/>
      <c r="WIK18" s="83"/>
      <c r="WIL18" s="83"/>
      <c r="WIM18" s="83"/>
      <c r="WIN18" s="83"/>
      <c r="WIO18" s="83"/>
      <c r="WIP18" s="83"/>
      <c r="WIQ18" s="83"/>
      <c r="WIR18" s="83"/>
      <c r="WIS18" s="83"/>
      <c r="WIT18" s="83"/>
      <c r="WIU18" s="83"/>
      <c r="WIV18" s="83"/>
      <c r="WIW18" s="83"/>
      <c r="WIX18" s="83"/>
      <c r="WIY18" s="83"/>
      <c r="WIZ18" s="83"/>
      <c r="WJA18" s="83"/>
      <c r="WJB18" s="83"/>
      <c r="WJC18" s="83"/>
      <c r="WJD18" s="83"/>
      <c r="WJE18" s="83"/>
      <c r="WJF18" s="83"/>
      <c r="WJG18" s="83"/>
      <c r="WJH18" s="83"/>
      <c r="WJI18" s="83"/>
      <c r="WJJ18" s="83"/>
      <c r="WJK18" s="83"/>
      <c r="WJL18" s="83"/>
      <c r="WJM18" s="83"/>
      <c r="WJN18" s="83"/>
      <c r="WJO18" s="83"/>
      <c r="WJP18" s="83"/>
      <c r="WJQ18" s="83"/>
      <c r="WJR18" s="83"/>
      <c r="WJS18" s="83"/>
      <c r="WJT18" s="83"/>
      <c r="WJU18" s="83"/>
      <c r="WJV18" s="83"/>
      <c r="WJW18" s="83"/>
      <c r="WJX18" s="83"/>
      <c r="WJY18" s="83"/>
      <c r="WJZ18" s="83"/>
      <c r="WKA18" s="83"/>
      <c r="WKB18" s="83"/>
      <c r="WKC18" s="83"/>
      <c r="WKD18" s="83"/>
      <c r="WKE18" s="83"/>
      <c r="WKF18" s="83"/>
      <c r="WKG18" s="83"/>
      <c r="WKH18" s="83"/>
      <c r="WKI18" s="83"/>
      <c r="WKJ18" s="83"/>
      <c r="WKK18" s="83"/>
      <c r="WKL18" s="83"/>
      <c r="WKM18" s="83"/>
      <c r="WKN18" s="83"/>
      <c r="WKO18" s="83"/>
      <c r="WKP18" s="83"/>
      <c r="WKQ18" s="83"/>
      <c r="WKR18" s="83"/>
      <c r="WKS18" s="83"/>
      <c r="WKT18" s="83"/>
      <c r="WKU18" s="83"/>
      <c r="WKV18" s="83"/>
      <c r="WKW18" s="83"/>
      <c r="WKX18" s="83"/>
      <c r="WKY18" s="83"/>
      <c r="WKZ18" s="83"/>
      <c r="WLA18" s="83"/>
      <c r="WLB18" s="83"/>
      <c r="WLC18" s="83"/>
      <c r="WLD18" s="83"/>
      <c r="WLE18" s="83"/>
      <c r="WLF18" s="83"/>
      <c r="WLG18" s="83"/>
      <c r="WLH18" s="83"/>
      <c r="WLI18" s="83"/>
      <c r="WLJ18" s="83"/>
      <c r="WLK18" s="83"/>
      <c r="WLL18" s="83"/>
      <c r="WLM18" s="83"/>
      <c r="WLN18" s="83"/>
      <c r="WLO18" s="83"/>
      <c r="WLP18" s="83"/>
      <c r="WLQ18" s="83"/>
      <c r="WLR18" s="83"/>
      <c r="WLS18" s="83"/>
      <c r="WLT18" s="83"/>
      <c r="WLU18" s="83"/>
      <c r="WLV18" s="83"/>
      <c r="WLW18" s="83"/>
      <c r="WLX18" s="83"/>
      <c r="WLY18" s="83"/>
      <c r="WLZ18" s="83"/>
      <c r="WMA18" s="83"/>
      <c r="WMB18" s="83"/>
      <c r="WMC18" s="83"/>
      <c r="WMD18" s="83"/>
      <c r="WME18" s="83"/>
      <c r="WMF18" s="83"/>
      <c r="WMG18" s="83"/>
      <c r="WMH18" s="83"/>
      <c r="WMI18" s="83"/>
      <c r="WMJ18" s="83"/>
      <c r="WMK18" s="83"/>
      <c r="WML18" s="83"/>
      <c r="WMM18" s="83"/>
      <c r="WMN18" s="83"/>
      <c r="WMO18" s="83"/>
      <c r="WMP18" s="83"/>
      <c r="WMQ18" s="83"/>
      <c r="WMR18" s="83"/>
      <c r="WMS18" s="83"/>
      <c r="WMT18" s="83"/>
      <c r="WMU18" s="83"/>
      <c r="WMV18" s="83"/>
      <c r="WMW18" s="83"/>
      <c r="WMX18" s="83"/>
      <c r="WMY18" s="83"/>
      <c r="WMZ18" s="83"/>
      <c r="WNA18" s="83"/>
      <c r="WNB18" s="83"/>
      <c r="WNC18" s="83"/>
      <c r="WND18" s="83"/>
      <c r="WNE18" s="83"/>
      <c r="WNF18" s="83"/>
      <c r="WNG18" s="83"/>
      <c r="WNH18" s="83"/>
      <c r="WNI18" s="83"/>
      <c r="WNJ18" s="83"/>
      <c r="WNK18" s="83"/>
      <c r="WNL18" s="83"/>
      <c r="WNM18" s="83"/>
      <c r="WNN18" s="83"/>
      <c r="WNO18" s="83"/>
      <c r="WNP18" s="83"/>
      <c r="WNQ18" s="83"/>
      <c r="WNR18" s="83"/>
      <c r="WNS18" s="83"/>
      <c r="WNT18" s="83"/>
      <c r="WNU18" s="83"/>
      <c r="WNV18" s="83"/>
      <c r="WNW18" s="83"/>
      <c r="WNX18" s="83"/>
      <c r="WNY18" s="83"/>
      <c r="WNZ18" s="83"/>
      <c r="WOA18" s="83"/>
      <c r="WOB18" s="83"/>
      <c r="WOC18" s="83"/>
      <c r="WOD18" s="83"/>
      <c r="WOE18" s="83"/>
      <c r="WOF18" s="83"/>
      <c r="WOG18" s="83"/>
      <c r="WOH18" s="83"/>
      <c r="WOI18" s="83"/>
      <c r="WOJ18" s="83"/>
      <c r="WOK18" s="83"/>
      <c r="WOL18" s="83"/>
      <c r="WOM18" s="83"/>
      <c r="WON18" s="83"/>
      <c r="WOO18" s="83"/>
      <c r="WOP18" s="83"/>
      <c r="WOQ18" s="83"/>
      <c r="WOR18" s="83"/>
      <c r="WOS18" s="83"/>
      <c r="WOT18" s="83"/>
      <c r="WOU18" s="83"/>
      <c r="WOV18" s="83"/>
      <c r="WOW18" s="83"/>
      <c r="WOX18" s="83"/>
      <c r="WOY18" s="83"/>
      <c r="WOZ18" s="83"/>
      <c r="WPA18" s="83"/>
      <c r="WPB18" s="83"/>
      <c r="WPC18" s="83"/>
      <c r="WPD18" s="83"/>
      <c r="WPE18" s="83"/>
      <c r="WPF18" s="83"/>
      <c r="WPG18" s="83"/>
      <c r="WPH18" s="83"/>
      <c r="WPI18" s="83"/>
      <c r="WPJ18" s="83"/>
      <c r="WPK18" s="83"/>
      <c r="WPL18" s="83"/>
      <c r="WPM18" s="83"/>
      <c r="WPN18" s="83"/>
      <c r="WPO18" s="83"/>
      <c r="WPP18" s="83"/>
      <c r="WPQ18" s="83"/>
      <c r="WPR18" s="83"/>
      <c r="WPS18" s="83"/>
      <c r="WPT18" s="83"/>
      <c r="WPU18" s="83"/>
      <c r="WPV18" s="83"/>
      <c r="WPW18" s="83"/>
      <c r="WPX18" s="83"/>
      <c r="WPY18" s="83"/>
      <c r="WPZ18" s="83"/>
      <c r="WQA18" s="83"/>
      <c r="WQB18" s="83"/>
      <c r="WQC18" s="83"/>
      <c r="WQD18" s="83"/>
      <c r="WQE18" s="83"/>
      <c r="WQF18" s="83"/>
      <c r="WQG18" s="83"/>
      <c r="WQH18" s="83"/>
      <c r="WQI18" s="83"/>
      <c r="WQJ18" s="83"/>
      <c r="WQK18" s="83"/>
      <c r="WQL18" s="83"/>
      <c r="WQM18" s="83"/>
      <c r="WQN18" s="83"/>
      <c r="WQO18" s="83"/>
      <c r="WQP18" s="83"/>
      <c r="WQQ18" s="83"/>
      <c r="WQR18" s="83"/>
      <c r="WQS18" s="83"/>
      <c r="WQT18" s="83"/>
      <c r="WQU18" s="83"/>
      <c r="WQV18" s="83"/>
      <c r="WQW18" s="83"/>
      <c r="WQX18" s="83"/>
      <c r="WQY18" s="83"/>
      <c r="WQZ18" s="83"/>
      <c r="WRA18" s="83"/>
      <c r="WRB18" s="83"/>
      <c r="WRC18" s="83"/>
      <c r="WRD18" s="83"/>
      <c r="WRE18" s="83"/>
      <c r="WRF18" s="83"/>
      <c r="WRG18" s="83"/>
      <c r="WRH18" s="83"/>
      <c r="WRI18" s="83"/>
      <c r="WRJ18" s="83"/>
      <c r="WRK18" s="83"/>
      <c r="WRL18" s="83"/>
      <c r="WRM18" s="83"/>
      <c r="WRN18" s="83"/>
      <c r="WRO18" s="83"/>
      <c r="WRP18" s="83"/>
      <c r="WRQ18" s="83"/>
      <c r="WRR18" s="83"/>
      <c r="WRS18" s="83"/>
      <c r="WRT18" s="83"/>
      <c r="WRU18" s="83"/>
      <c r="WRV18" s="83"/>
      <c r="WRW18" s="83"/>
      <c r="WRX18" s="83"/>
      <c r="WRY18" s="83"/>
      <c r="WRZ18" s="83"/>
      <c r="WSA18" s="83"/>
      <c r="WSB18" s="83"/>
      <c r="WSC18" s="83"/>
      <c r="WSD18" s="83"/>
      <c r="WSE18" s="83"/>
      <c r="WSF18" s="83"/>
      <c r="WSG18" s="83"/>
      <c r="WSH18" s="83"/>
      <c r="WSI18" s="83"/>
      <c r="WSJ18" s="83"/>
      <c r="WSK18" s="83"/>
      <c r="WSL18" s="83"/>
      <c r="WSM18" s="83"/>
      <c r="WSN18" s="83"/>
      <c r="WSO18" s="83"/>
      <c r="WSP18" s="83"/>
      <c r="WSQ18" s="83"/>
      <c r="WSR18" s="83"/>
      <c r="WSS18" s="83"/>
      <c r="WST18" s="83"/>
      <c r="WSU18" s="83"/>
      <c r="WSV18" s="83"/>
      <c r="WSW18" s="83"/>
      <c r="WSX18" s="83"/>
      <c r="WSY18" s="83"/>
      <c r="WSZ18" s="83"/>
      <c r="WTA18" s="83"/>
      <c r="WTB18" s="83"/>
      <c r="WTC18" s="83"/>
      <c r="WTD18" s="83"/>
      <c r="WTE18" s="83"/>
      <c r="WTF18" s="83"/>
      <c r="WTG18" s="83"/>
      <c r="WTH18" s="83"/>
      <c r="WTI18" s="83"/>
      <c r="WTJ18" s="83"/>
      <c r="WTK18" s="83"/>
      <c r="WTL18" s="83"/>
      <c r="WTM18" s="83"/>
      <c r="WTN18" s="83"/>
      <c r="WTO18" s="83"/>
      <c r="WTP18" s="83"/>
      <c r="WTQ18" s="83"/>
      <c r="WTR18" s="83"/>
      <c r="WTS18" s="83"/>
      <c r="WTT18" s="83"/>
      <c r="WTU18" s="83"/>
      <c r="WTV18" s="83"/>
      <c r="WTW18" s="83"/>
      <c r="WTX18" s="83"/>
      <c r="WTY18" s="83"/>
      <c r="WTZ18" s="83"/>
      <c r="WUA18" s="83"/>
      <c r="WUB18" s="83"/>
      <c r="WUC18" s="83"/>
      <c r="WUD18" s="83"/>
      <c r="WUE18" s="83"/>
      <c r="WUF18" s="83"/>
      <c r="WUG18" s="83"/>
      <c r="WUH18" s="83"/>
      <c r="WUI18" s="83"/>
      <c r="WUJ18" s="83"/>
      <c r="WUK18" s="83"/>
      <c r="WUL18" s="83"/>
      <c r="WUM18" s="83"/>
      <c r="WUN18" s="83"/>
      <c r="WUO18" s="83"/>
      <c r="WUP18" s="83"/>
      <c r="WUQ18" s="83"/>
      <c r="WUR18" s="83"/>
      <c r="WUS18" s="83"/>
      <c r="WUT18" s="83"/>
      <c r="WUU18" s="83"/>
      <c r="WUV18" s="83"/>
      <c r="WUW18" s="83"/>
      <c r="WUX18" s="83"/>
      <c r="WUY18" s="83"/>
      <c r="WUZ18" s="83"/>
      <c r="WVA18" s="83"/>
      <c r="WVB18" s="83"/>
      <c r="WVC18" s="83"/>
      <c r="WVD18" s="83"/>
      <c r="WVE18" s="83"/>
      <c r="WVF18" s="83"/>
      <c r="WVG18" s="83"/>
      <c r="WVH18" s="83"/>
      <c r="WVI18" s="83"/>
      <c r="WVJ18" s="83"/>
      <c r="WVK18" s="83"/>
      <c r="WVL18" s="83"/>
      <c r="WVM18" s="83"/>
      <c r="WVN18" s="83"/>
      <c r="WVO18" s="83"/>
      <c r="WVP18" s="83"/>
      <c r="WVQ18" s="83"/>
      <c r="WVR18" s="83"/>
      <c r="WVS18" s="83"/>
      <c r="WVT18" s="83"/>
      <c r="WVU18" s="83"/>
      <c r="WVV18" s="83"/>
      <c r="WVW18" s="83"/>
      <c r="WVX18" s="83"/>
      <c r="WVY18" s="83"/>
      <c r="WVZ18" s="83"/>
      <c r="WWA18" s="83"/>
      <c r="WWB18" s="83"/>
      <c r="WWC18" s="83"/>
      <c r="WWD18" s="83"/>
      <c r="WWE18" s="83"/>
      <c r="WWF18" s="83"/>
      <c r="WWG18" s="83"/>
      <c r="WWH18" s="83"/>
      <c r="WWI18" s="83"/>
      <c r="WWJ18" s="83"/>
      <c r="WWK18" s="83"/>
      <c r="WWL18" s="83"/>
      <c r="WWM18" s="83"/>
      <c r="WWN18" s="83"/>
      <c r="WWO18" s="83"/>
      <c r="WWP18" s="83"/>
      <c r="WWQ18" s="83"/>
      <c r="WWR18" s="83"/>
      <c r="WWS18" s="83"/>
      <c r="WWT18" s="83"/>
      <c r="WWU18" s="83"/>
      <c r="WWV18" s="83"/>
      <c r="WWW18" s="83"/>
      <c r="WWX18" s="83"/>
      <c r="WWY18" s="83"/>
      <c r="WWZ18" s="83"/>
      <c r="WXA18" s="83"/>
      <c r="WXB18" s="83"/>
      <c r="WXC18" s="83"/>
      <c r="WXD18" s="83"/>
      <c r="WXE18" s="83"/>
      <c r="WXF18" s="83"/>
      <c r="WXG18" s="83"/>
      <c r="WXH18" s="83"/>
      <c r="WXI18" s="83"/>
      <c r="WXJ18" s="83"/>
      <c r="WXK18" s="83"/>
      <c r="WXL18" s="83"/>
      <c r="WXM18" s="83"/>
      <c r="WXN18" s="83"/>
      <c r="WXO18" s="83"/>
      <c r="WXP18" s="83"/>
      <c r="WXQ18" s="83"/>
      <c r="WXR18" s="83"/>
      <c r="WXS18" s="83"/>
      <c r="WXT18" s="83"/>
      <c r="WXU18" s="83"/>
      <c r="WXV18" s="83"/>
      <c r="WXW18" s="83"/>
      <c r="WXX18" s="83"/>
      <c r="WXY18" s="83"/>
      <c r="WXZ18" s="83"/>
      <c r="WYA18" s="83"/>
      <c r="WYB18" s="83"/>
      <c r="WYC18" s="83"/>
      <c r="WYD18" s="83"/>
      <c r="WYE18" s="83"/>
      <c r="WYF18" s="83"/>
      <c r="WYG18" s="83"/>
      <c r="WYH18" s="83"/>
      <c r="WYI18" s="83"/>
      <c r="WYJ18" s="83"/>
      <c r="WYK18" s="83"/>
      <c r="WYL18" s="83"/>
      <c r="WYM18" s="83"/>
      <c r="WYN18" s="83"/>
      <c r="WYO18" s="83"/>
      <c r="WYP18" s="83"/>
      <c r="WYQ18" s="83"/>
      <c r="WYR18" s="83"/>
      <c r="WYS18" s="83"/>
      <c r="WYT18" s="83"/>
      <c r="WYU18" s="83"/>
      <c r="WYV18" s="83"/>
      <c r="WYW18" s="83"/>
      <c r="WYX18" s="83"/>
      <c r="WYY18" s="83"/>
      <c r="WYZ18" s="83"/>
      <c r="WZA18" s="83"/>
      <c r="WZB18" s="83"/>
      <c r="WZC18" s="83"/>
      <c r="WZD18" s="83"/>
      <c r="WZE18" s="83"/>
      <c r="WZF18" s="83"/>
      <c r="WZG18" s="83"/>
      <c r="WZH18" s="83"/>
      <c r="WZI18" s="83"/>
      <c r="WZJ18" s="83"/>
      <c r="WZK18" s="83"/>
      <c r="WZL18" s="83"/>
      <c r="WZM18" s="83"/>
      <c r="WZN18" s="83"/>
      <c r="WZO18" s="83"/>
      <c r="WZP18" s="83"/>
      <c r="WZQ18" s="83"/>
      <c r="WZR18" s="83"/>
      <c r="WZS18" s="83"/>
      <c r="WZT18" s="83"/>
      <c r="WZU18" s="83"/>
      <c r="WZV18" s="83"/>
      <c r="WZW18" s="83"/>
      <c r="WZX18" s="83"/>
      <c r="WZY18" s="83"/>
      <c r="WZZ18" s="83"/>
      <c r="XAA18" s="83"/>
      <c r="XAB18" s="83"/>
      <c r="XAC18" s="83"/>
      <c r="XAD18" s="83"/>
      <c r="XAE18" s="83"/>
      <c r="XAF18" s="83"/>
      <c r="XAG18" s="83"/>
      <c r="XAH18" s="83"/>
      <c r="XAI18" s="83"/>
      <c r="XAJ18" s="83"/>
      <c r="XAK18" s="83"/>
      <c r="XAL18" s="83"/>
      <c r="XAM18" s="83"/>
      <c r="XAN18" s="83"/>
      <c r="XAO18" s="83"/>
      <c r="XAP18" s="83"/>
      <c r="XAQ18" s="83"/>
      <c r="XAR18" s="83"/>
      <c r="XAS18" s="83"/>
      <c r="XAT18" s="83"/>
      <c r="XAU18" s="83"/>
      <c r="XAV18" s="83"/>
      <c r="XAW18" s="83"/>
    </row>
    <row r="19" spans="1:16273" ht="12.75" customHeight="1" x14ac:dyDescent="0.25">
      <c r="A19" s="87" t="s">
        <v>218</v>
      </c>
      <c r="B19" s="84">
        <v>3</v>
      </c>
      <c r="C19" s="84"/>
      <c r="D19" s="84">
        <v>14</v>
      </c>
      <c r="E19" s="84"/>
      <c r="F19" s="84">
        <v>0</v>
      </c>
      <c r="G19" s="84"/>
      <c r="H19" s="84">
        <v>-24</v>
      </c>
      <c r="I19" s="84"/>
      <c r="J19" s="84">
        <v>0</v>
      </c>
      <c r="K19" s="84"/>
      <c r="L19" s="84">
        <v>-1</v>
      </c>
      <c r="M19" s="84"/>
      <c r="N19" s="84">
        <v>0</v>
      </c>
      <c r="O19" s="84"/>
      <c r="P19" s="84">
        <v>-8</v>
      </c>
    </row>
    <row r="20" spans="1:16273" ht="12.75" customHeight="1" x14ac:dyDescent="0.25">
      <c r="A20" s="87" t="s">
        <v>217</v>
      </c>
      <c r="B20" s="84">
        <v>0</v>
      </c>
      <c r="C20" s="84"/>
      <c r="D20" s="84">
        <v>0</v>
      </c>
      <c r="E20" s="84"/>
      <c r="F20" s="84">
        <v>-3</v>
      </c>
      <c r="G20" s="84"/>
      <c r="H20" s="84">
        <v>0</v>
      </c>
      <c r="I20" s="84"/>
      <c r="J20" s="84">
        <v>0</v>
      </c>
      <c r="K20" s="84"/>
      <c r="L20" s="84">
        <v>-1</v>
      </c>
      <c r="M20" s="84"/>
      <c r="N20" s="84">
        <v>0</v>
      </c>
      <c r="O20" s="84"/>
      <c r="P20" s="84">
        <v>-4</v>
      </c>
    </row>
    <row r="21" spans="1:16273" ht="12.75" customHeight="1" x14ac:dyDescent="0.25">
      <c r="A21" s="87" t="s">
        <v>191</v>
      </c>
      <c r="B21" s="84">
        <v>8</v>
      </c>
      <c r="C21" s="84"/>
      <c r="D21" s="84">
        <v>5</v>
      </c>
      <c r="E21" s="84"/>
      <c r="F21" s="84">
        <v>10</v>
      </c>
      <c r="G21" s="84"/>
      <c r="H21" s="84">
        <v>12</v>
      </c>
      <c r="I21" s="84"/>
      <c r="J21" s="84">
        <v>0</v>
      </c>
      <c r="K21" s="84"/>
      <c r="L21" s="84">
        <v>-2</v>
      </c>
      <c r="M21" s="84"/>
      <c r="N21" s="84">
        <v>0</v>
      </c>
      <c r="O21" s="84"/>
      <c r="P21" s="84">
        <v>33</v>
      </c>
    </row>
    <row r="22" spans="1:16273" ht="12.75" customHeight="1" x14ac:dyDescent="0.25">
      <c r="A22" s="87" t="s">
        <v>125</v>
      </c>
      <c r="B22" s="84">
        <v>0</v>
      </c>
      <c r="C22" s="87"/>
      <c r="D22" s="84">
        <v>1</v>
      </c>
      <c r="E22" s="87"/>
      <c r="F22" s="84">
        <v>6</v>
      </c>
      <c r="G22" s="87"/>
      <c r="H22" s="84">
        <v>0</v>
      </c>
      <c r="I22" s="87"/>
      <c r="J22" s="84">
        <v>0</v>
      </c>
      <c r="K22" s="87"/>
      <c r="L22" s="84">
        <v>0</v>
      </c>
      <c r="M22" s="87"/>
      <c r="N22" s="84">
        <v>0</v>
      </c>
      <c r="O22" s="87"/>
      <c r="P22" s="84">
        <v>7</v>
      </c>
    </row>
    <row r="23" spans="1:16273" ht="13" x14ac:dyDescent="0.3">
      <c r="A23" s="47" t="s">
        <v>127</v>
      </c>
      <c r="B23" s="121">
        <v>149</v>
      </c>
      <c r="C23" s="118"/>
      <c r="D23" s="121">
        <v>363</v>
      </c>
      <c r="E23" s="118"/>
      <c r="F23" s="121">
        <v>474</v>
      </c>
      <c r="G23" s="118"/>
      <c r="H23" s="121">
        <v>473</v>
      </c>
      <c r="I23" s="118"/>
      <c r="J23" s="121">
        <v>0</v>
      </c>
      <c r="K23" s="118"/>
      <c r="L23" s="121">
        <v>-47</v>
      </c>
      <c r="M23" s="118"/>
      <c r="N23" s="121">
        <v>-37</v>
      </c>
      <c r="O23" s="118"/>
      <c r="P23" s="121">
        <v>1375</v>
      </c>
    </row>
    <row r="24" spans="1:16273" s="136" customFormat="1" x14ac:dyDescent="0.25">
      <c r="A24" s="139" t="s">
        <v>189</v>
      </c>
      <c r="B24" s="134">
        <v>7</v>
      </c>
      <c r="C24" s="138"/>
      <c r="D24" s="134">
        <v>15</v>
      </c>
      <c r="E24" s="138"/>
      <c r="F24" s="134">
        <v>3</v>
      </c>
      <c r="G24" s="138"/>
      <c r="H24" s="134">
        <v>2</v>
      </c>
      <c r="I24" s="138"/>
      <c r="J24" s="134">
        <v>0</v>
      </c>
      <c r="K24" s="138"/>
      <c r="L24" s="134">
        <v>1</v>
      </c>
      <c r="M24" s="138"/>
      <c r="N24" s="134">
        <v>-1</v>
      </c>
      <c r="O24" s="138"/>
      <c r="P24" s="134">
        <v>27</v>
      </c>
    </row>
    <row r="25" spans="1:16273" ht="13.5" thickBot="1" x14ac:dyDescent="0.35">
      <c r="A25" s="47" t="s">
        <v>128</v>
      </c>
      <c r="B25" s="85">
        <v>156</v>
      </c>
      <c r="C25" s="87"/>
      <c r="D25" s="85">
        <v>378</v>
      </c>
      <c r="E25" s="87"/>
      <c r="F25" s="85">
        <v>477</v>
      </c>
      <c r="G25" s="87"/>
      <c r="H25" s="85">
        <v>475</v>
      </c>
      <c r="I25" s="87"/>
      <c r="J25" s="85">
        <v>0</v>
      </c>
      <c r="K25" s="87"/>
      <c r="L25" s="85">
        <v>-46</v>
      </c>
      <c r="M25" s="87"/>
      <c r="N25" s="85">
        <v>-38</v>
      </c>
      <c r="O25" s="87"/>
      <c r="P25" s="85">
        <v>1402</v>
      </c>
    </row>
    <row r="26" spans="1:16273" ht="13" thickTop="1" x14ac:dyDescent="0.25"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</row>
    <row r="27" spans="1:16273" ht="13" x14ac:dyDescent="0.3">
      <c r="A27" s="47" t="s">
        <v>129</v>
      </c>
      <c r="B27" s="99">
        <v>-18</v>
      </c>
      <c r="C27" s="87"/>
      <c r="D27" s="99">
        <v>-68</v>
      </c>
      <c r="E27" s="87"/>
      <c r="F27" s="99">
        <v>-129</v>
      </c>
      <c r="G27" s="87"/>
      <c r="H27" s="99">
        <v>-64</v>
      </c>
      <c r="I27" s="87"/>
      <c r="J27" s="122" t="s">
        <v>192</v>
      </c>
      <c r="K27" s="87"/>
      <c r="L27" s="99">
        <v>24</v>
      </c>
      <c r="M27" s="87"/>
      <c r="N27" s="99">
        <v>1</v>
      </c>
      <c r="O27" s="87"/>
      <c r="P27" s="99">
        <v>-2047</v>
      </c>
    </row>
    <row r="28" spans="1:16273" ht="13" x14ac:dyDescent="0.3">
      <c r="A28" s="47" t="s">
        <v>130</v>
      </c>
      <c r="B28" s="84">
        <v>-29</v>
      </c>
      <c r="C28" s="87"/>
      <c r="D28" s="84">
        <v>-49</v>
      </c>
      <c r="E28" s="87"/>
      <c r="F28" s="84">
        <v>-167</v>
      </c>
      <c r="G28" s="87"/>
      <c r="H28" s="84">
        <v>-106</v>
      </c>
      <c r="I28" s="87"/>
      <c r="J28" s="122" t="s">
        <v>192</v>
      </c>
      <c r="K28" s="87"/>
      <c r="L28" s="84">
        <v>15</v>
      </c>
      <c r="M28" s="87"/>
      <c r="N28" s="84">
        <v>1</v>
      </c>
      <c r="O28" s="87"/>
      <c r="P28" s="84">
        <v>-335</v>
      </c>
    </row>
    <row r="29" spans="1:16273" ht="13" x14ac:dyDescent="0.3">
      <c r="A29" s="47" t="s">
        <v>131</v>
      </c>
      <c r="B29" s="84">
        <v>-22</v>
      </c>
      <c r="C29" s="87"/>
      <c r="D29" s="84">
        <v>-34</v>
      </c>
      <c r="E29" s="87"/>
      <c r="F29" s="84">
        <v>-164</v>
      </c>
      <c r="G29" s="87"/>
      <c r="H29" s="84">
        <v>-104</v>
      </c>
      <c r="I29" s="87"/>
      <c r="J29" s="122" t="s">
        <v>192</v>
      </c>
      <c r="K29" s="87"/>
      <c r="L29" s="84">
        <v>16</v>
      </c>
      <c r="M29" s="87"/>
      <c r="N29" s="84">
        <v>0</v>
      </c>
      <c r="O29" s="87"/>
      <c r="P29" s="84">
        <v>-308</v>
      </c>
    </row>
    <row r="30" spans="1:16273" x14ac:dyDescent="0.25"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</row>
    <row r="31" spans="1:16273" ht="13" x14ac:dyDescent="0.3">
      <c r="A31" s="47" t="s">
        <v>132</v>
      </c>
      <c r="B31" s="100">
        <v>-0.115</v>
      </c>
      <c r="C31" s="87"/>
      <c r="D31" s="100">
        <v>-0.16500000000000001</v>
      </c>
      <c r="E31" s="87"/>
      <c r="F31" s="100">
        <v>-0.218</v>
      </c>
      <c r="G31" s="87"/>
      <c r="H31" s="100">
        <v>-0.11700000000000001</v>
      </c>
      <c r="I31" s="87"/>
      <c r="J31" s="122" t="s">
        <v>192</v>
      </c>
      <c r="K31" s="87"/>
      <c r="L31" s="100">
        <v>0.35799999999999998</v>
      </c>
      <c r="M31" s="87"/>
      <c r="N31" s="100">
        <v>2.5999999999999999E-2</v>
      </c>
      <c r="O31" s="87"/>
      <c r="P31" s="100">
        <v>-0.751</v>
      </c>
    </row>
    <row r="32" spans="1:16273" ht="13" x14ac:dyDescent="0.3">
      <c r="A32" s="47" t="s">
        <v>133</v>
      </c>
      <c r="B32" s="100">
        <v>-0.16300000000000001</v>
      </c>
      <c r="C32" s="87"/>
      <c r="D32" s="100">
        <v>-0.11899999999999999</v>
      </c>
      <c r="E32" s="87"/>
      <c r="F32" s="100">
        <v>-0.26100000000000001</v>
      </c>
      <c r="G32" s="87"/>
      <c r="H32" s="100">
        <v>-0.183</v>
      </c>
      <c r="I32" s="87"/>
      <c r="J32" s="122" t="s">
        <v>192</v>
      </c>
      <c r="K32" s="87"/>
      <c r="L32" s="100">
        <v>0.24199999999999999</v>
      </c>
      <c r="M32" s="87"/>
      <c r="N32" s="100">
        <v>2.5999999999999999E-2</v>
      </c>
      <c r="O32" s="87"/>
      <c r="P32" s="100">
        <v>-0.19600000000000001</v>
      </c>
    </row>
    <row r="33" spans="1:16" ht="13" x14ac:dyDescent="0.3">
      <c r="A33" s="47" t="s">
        <v>134</v>
      </c>
      <c r="B33" s="100">
        <v>-0.124</v>
      </c>
      <c r="C33" s="87"/>
      <c r="D33" s="100">
        <v>-8.3000000000000004E-2</v>
      </c>
      <c r="E33" s="87"/>
      <c r="F33" s="100">
        <v>-0.25600000000000001</v>
      </c>
      <c r="G33" s="87"/>
      <c r="H33" s="100">
        <v>-0.18</v>
      </c>
      <c r="I33" s="87"/>
      <c r="J33" s="122" t="s">
        <v>192</v>
      </c>
      <c r="K33" s="87"/>
      <c r="L33" s="100">
        <v>0.25800000000000001</v>
      </c>
      <c r="M33" s="87"/>
      <c r="N33" s="100">
        <v>0</v>
      </c>
      <c r="O33" s="87"/>
      <c r="P33" s="100">
        <v>-0.18</v>
      </c>
    </row>
    <row r="34" spans="1:16" x14ac:dyDescent="0.25"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</row>
    <row r="35" spans="1:16" ht="13" x14ac:dyDescent="0.3">
      <c r="A35" s="54" t="s">
        <v>157</v>
      </c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</row>
    <row r="36" spans="1:16" ht="13" x14ac:dyDescent="0.3">
      <c r="A36" s="47" t="s">
        <v>158</v>
      </c>
      <c r="B36" s="100">
        <v>0.11600000000000001</v>
      </c>
      <c r="C36" s="87"/>
      <c r="D36" s="100">
        <v>0.17</v>
      </c>
      <c r="E36" s="87"/>
      <c r="F36" s="100">
        <v>0.13</v>
      </c>
      <c r="G36" s="87"/>
      <c r="H36" s="100">
        <v>0.191</v>
      </c>
      <c r="I36" s="87"/>
      <c r="J36" s="123"/>
      <c r="K36" s="87"/>
      <c r="L36" s="123"/>
      <c r="M36" s="87"/>
      <c r="N36" s="123"/>
      <c r="O36" s="87"/>
      <c r="P36" s="100">
        <v>7.2999999999999995E-2</v>
      </c>
    </row>
    <row r="37" spans="1:16" ht="13" x14ac:dyDescent="0.3">
      <c r="A37" s="47" t="s">
        <v>135</v>
      </c>
      <c r="B37" s="97">
        <v>-0.3</v>
      </c>
      <c r="C37" s="87"/>
      <c r="D37" s="97">
        <v>-4.0999999999999996</v>
      </c>
      <c r="E37" s="87"/>
      <c r="F37" s="97">
        <v>-4.5</v>
      </c>
      <c r="G37" s="87"/>
      <c r="H37" s="97">
        <v>-1.6</v>
      </c>
      <c r="I37" s="87"/>
      <c r="J37" s="87"/>
      <c r="K37" s="87"/>
      <c r="L37" s="87"/>
      <c r="M37" s="87"/>
      <c r="N37" s="87"/>
      <c r="O37" s="87"/>
      <c r="P37" s="97">
        <v>-22.1</v>
      </c>
    </row>
    <row r="38" spans="1:16" ht="13" x14ac:dyDescent="0.3">
      <c r="A38" s="47" t="s">
        <v>159</v>
      </c>
      <c r="B38" s="100">
        <v>0.124</v>
      </c>
      <c r="C38" s="87"/>
      <c r="D38" s="100">
        <v>0.18</v>
      </c>
      <c r="E38" s="87"/>
      <c r="F38" s="100">
        <v>0.13400000000000001</v>
      </c>
      <c r="G38" s="87"/>
      <c r="H38" s="100">
        <v>0.186</v>
      </c>
      <c r="I38" s="87"/>
      <c r="J38" s="87"/>
      <c r="K38" s="87"/>
      <c r="L38" s="87"/>
      <c r="M38" s="87"/>
      <c r="N38" s="87"/>
      <c r="O38" s="87"/>
      <c r="P38" s="100">
        <v>0.14799999999999999</v>
      </c>
    </row>
    <row r="39" spans="1:16" ht="13" x14ac:dyDescent="0.3">
      <c r="A39" s="47" t="s">
        <v>136</v>
      </c>
      <c r="B39" s="97">
        <v>-1.1000000000000001</v>
      </c>
      <c r="C39" s="87"/>
      <c r="D39" s="97">
        <v>-3.1</v>
      </c>
      <c r="E39" s="87"/>
      <c r="F39" s="97">
        <v>-5.8</v>
      </c>
      <c r="G39" s="87"/>
      <c r="H39" s="97">
        <v>-3.2</v>
      </c>
      <c r="I39" s="87"/>
      <c r="J39" s="87"/>
      <c r="K39" s="87"/>
      <c r="L39" s="87"/>
      <c r="M39" s="87"/>
      <c r="N39" s="87"/>
      <c r="O39" s="87"/>
      <c r="P39" s="97">
        <v>-3.7</v>
      </c>
    </row>
    <row r="41" spans="1:16" ht="13" x14ac:dyDescent="0.3">
      <c r="B41" s="254" t="s">
        <v>201</v>
      </c>
      <c r="C41" s="254"/>
      <c r="D41" s="254"/>
      <c r="E41" s="254"/>
      <c r="F41" s="254"/>
      <c r="G41" s="254"/>
      <c r="H41" s="254"/>
      <c r="I41" s="254"/>
      <c r="J41" s="254"/>
      <c r="K41" s="254"/>
      <c r="L41" s="254"/>
      <c r="M41" s="254"/>
      <c r="N41" s="254"/>
      <c r="O41" s="254"/>
      <c r="P41" s="254"/>
    </row>
    <row r="42" spans="1:16" ht="60" customHeight="1" x14ac:dyDescent="0.3">
      <c r="B42" s="48" t="s">
        <v>104</v>
      </c>
      <c r="D42" s="48" t="s">
        <v>105</v>
      </c>
      <c r="F42" s="48" t="s">
        <v>106</v>
      </c>
      <c r="H42" s="48" t="s">
        <v>107</v>
      </c>
      <c r="J42" s="48" t="s">
        <v>153</v>
      </c>
      <c r="L42" s="48" t="s">
        <v>154</v>
      </c>
      <c r="N42" s="48" t="s">
        <v>155</v>
      </c>
      <c r="P42" s="48" t="s">
        <v>108</v>
      </c>
    </row>
    <row r="43" spans="1:16" ht="13" x14ac:dyDescent="0.3">
      <c r="A43" s="54" t="s">
        <v>156</v>
      </c>
    </row>
    <row r="44" spans="1:16" ht="13" x14ac:dyDescent="0.3">
      <c r="A44" s="47" t="s">
        <v>109</v>
      </c>
      <c r="B44" s="89">
        <v>1319</v>
      </c>
      <c r="C44" s="86"/>
      <c r="D44" s="89">
        <v>1950</v>
      </c>
      <c r="E44" s="89"/>
      <c r="F44" s="89">
        <v>3368</v>
      </c>
      <c r="G44" s="89"/>
      <c r="H44" s="89">
        <v>2653</v>
      </c>
      <c r="I44" s="111"/>
      <c r="J44" s="89">
        <v>0</v>
      </c>
      <c r="K44" s="111"/>
      <c r="L44" s="89">
        <v>0</v>
      </c>
      <c r="M44" s="111"/>
      <c r="N44" s="89">
        <v>0</v>
      </c>
      <c r="O44" s="111"/>
      <c r="P44" s="89">
        <v>9290</v>
      </c>
    </row>
    <row r="45" spans="1:16" x14ac:dyDescent="0.25">
      <c r="A45" s="45" t="s">
        <v>183</v>
      </c>
      <c r="B45" s="84">
        <v>0</v>
      </c>
      <c r="C45" s="84"/>
      <c r="D45" s="84">
        <v>0</v>
      </c>
      <c r="E45" s="84"/>
      <c r="F45" s="84">
        <v>-25</v>
      </c>
      <c r="G45" s="84"/>
      <c r="H45" s="84">
        <v>0</v>
      </c>
      <c r="I45" s="94"/>
      <c r="J45" s="84">
        <v>0</v>
      </c>
      <c r="K45" s="94"/>
      <c r="L45" s="84">
        <v>0</v>
      </c>
      <c r="M45" s="94"/>
      <c r="N45" s="84">
        <v>0</v>
      </c>
      <c r="O45" s="94"/>
      <c r="P45" s="84">
        <v>-25</v>
      </c>
    </row>
    <row r="46" spans="1:16" ht="13.5" thickBot="1" x14ac:dyDescent="0.35">
      <c r="A46" s="47" t="s">
        <v>127</v>
      </c>
      <c r="B46" s="120">
        <v>1319</v>
      </c>
      <c r="C46" s="94"/>
      <c r="D46" s="120">
        <v>1950</v>
      </c>
      <c r="E46" s="94"/>
      <c r="F46" s="120">
        <v>3343</v>
      </c>
      <c r="G46" s="94"/>
      <c r="H46" s="120">
        <v>2653</v>
      </c>
      <c r="I46" s="94"/>
      <c r="J46" s="120">
        <v>0</v>
      </c>
      <c r="K46" s="94"/>
      <c r="L46" s="120">
        <v>0</v>
      </c>
      <c r="M46" s="94"/>
      <c r="N46" s="120">
        <v>0</v>
      </c>
      <c r="O46" s="94"/>
      <c r="P46" s="120">
        <v>9265</v>
      </c>
    </row>
    <row r="47" spans="1:16" ht="13" thickTop="1" x14ac:dyDescent="0.25"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</row>
    <row r="48" spans="1:16" ht="13" x14ac:dyDescent="0.3">
      <c r="A48" s="54" t="s">
        <v>121</v>
      </c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</row>
    <row r="49" spans="1:16" ht="13" x14ac:dyDescent="0.3">
      <c r="A49" s="47" t="s">
        <v>109</v>
      </c>
      <c r="B49" s="89">
        <v>157</v>
      </c>
      <c r="C49" s="89"/>
      <c r="D49" s="89">
        <v>411</v>
      </c>
      <c r="E49" s="89"/>
      <c r="F49" s="89">
        <v>591</v>
      </c>
      <c r="G49" s="89"/>
      <c r="H49" s="89">
        <v>549</v>
      </c>
      <c r="I49" s="89"/>
      <c r="J49" s="89">
        <v>1124</v>
      </c>
      <c r="K49" s="89"/>
      <c r="L49" s="89">
        <v>-67</v>
      </c>
      <c r="M49" s="89"/>
      <c r="N49" s="89">
        <v>-38</v>
      </c>
      <c r="O49" s="89"/>
      <c r="P49" s="89">
        <v>2727</v>
      </c>
    </row>
    <row r="50" spans="1:16" ht="12.75" customHeight="1" x14ac:dyDescent="0.25">
      <c r="A50" s="45" t="s">
        <v>123</v>
      </c>
      <c r="B50" s="84">
        <v>2</v>
      </c>
      <c r="C50" s="87"/>
      <c r="D50" s="84">
        <v>1</v>
      </c>
      <c r="E50" s="87"/>
      <c r="F50" s="84">
        <v>41</v>
      </c>
      <c r="G50" s="87"/>
      <c r="H50" s="84">
        <v>4</v>
      </c>
      <c r="I50" s="87"/>
      <c r="J50" s="84">
        <v>0</v>
      </c>
      <c r="K50" s="87"/>
      <c r="L50" s="84">
        <v>5</v>
      </c>
      <c r="M50" s="87"/>
      <c r="N50" s="84">
        <v>0</v>
      </c>
      <c r="O50" s="87"/>
      <c r="P50" s="84">
        <v>53</v>
      </c>
    </row>
    <row r="51" spans="1:16" ht="12.75" customHeight="1" x14ac:dyDescent="0.25">
      <c r="A51" s="45" t="s">
        <v>124</v>
      </c>
      <c r="B51" s="84">
        <v>0</v>
      </c>
      <c r="C51" s="87"/>
      <c r="D51" s="84">
        <v>0</v>
      </c>
      <c r="E51" s="87"/>
      <c r="F51" s="84">
        <v>0</v>
      </c>
      <c r="G51" s="87"/>
      <c r="H51" s="84">
        <v>0</v>
      </c>
      <c r="I51" s="87"/>
      <c r="J51" s="84">
        <v>-1124</v>
      </c>
      <c r="K51" s="87"/>
      <c r="L51" s="84">
        <v>0</v>
      </c>
      <c r="M51" s="87"/>
      <c r="N51" s="84">
        <v>0</v>
      </c>
      <c r="O51" s="87"/>
      <c r="P51" s="84">
        <v>-1124</v>
      </c>
    </row>
    <row r="52" spans="1:16" ht="12.75" customHeight="1" x14ac:dyDescent="0.25">
      <c r="A52" s="87" t="s">
        <v>218</v>
      </c>
      <c r="B52" s="84">
        <v>17</v>
      </c>
      <c r="C52" s="87"/>
      <c r="D52" s="84">
        <v>0</v>
      </c>
      <c r="E52" s="87"/>
      <c r="F52" s="84">
        <v>1</v>
      </c>
      <c r="G52" s="87"/>
      <c r="H52" s="84">
        <v>26</v>
      </c>
      <c r="I52" s="87"/>
      <c r="J52" s="84">
        <v>0</v>
      </c>
      <c r="K52" s="87"/>
      <c r="L52" s="84">
        <v>-1</v>
      </c>
      <c r="M52" s="87"/>
      <c r="N52" s="84">
        <v>0</v>
      </c>
      <c r="O52" s="87"/>
      <c r="P52" s="84">
        <v>43</v>
      </c>
    </row>
    <row r="53" spans="1:16" ht="12.75" customHeight="1" x14ac:dyDescent="0.25">
      <c r="A53" s="87" t="s">
        <v>217</v>
      </c>
      <c r="B53" s="84">
        <v>0</v>
      </c>
      <c r="C53" s="87"/>
      <c r="D53" s="84">
        <v>0</v>
      </c>
      <c r="E53" s="87"/>
      <c r="F53" s="84">
        <v>3</v>
      </c>
      <c r="G53" s="87"/>
      <c r="H53" s="84">
        <v>0</v>
      </c>
      <c r="I53" s="87"/>
      <c r="J53" s="84">
        <v>0</v>
      </c>
      <c r="K53" s="87"/>
      <c r="L53" s="84">
        <v>1</v>
      </c>
      <c r="M53" s="87"/>
      <c r="N53" s="84">
        <v>0</v>
      </c>
      <c r="O53" s="87"/>
      <c r="P53" s="84">
        <v>4</v>
      </c>
    </row>
    <row r="54" spans="1:16" ht="12.75" customHeight="1" x14ac:dyDescent="0.25">
      <c r="A54" s="45" t="s">
        <v>184</v>
      </c>
      <c r="B54" s="84">
        <v>0</v>
      </c>
      <c r="C54" s="84"/>
      <c r="D54" s="84">
        <v>0</v>
      </c>
      <c r="E54" s="84"/>
      <c r="F54" s="84">
        <v>-2</v>
      </c>
      <c r="G54" s="84"/>
      <c r="H54" s="84">
        <v>0</v>
      </c>
      <c r="I54" s="94"/>
      <c r="J54" s="84">
        <v>0</v>
      </c>
      <c r="K54" s="94"/>
      <c r="L54" s="84">
        <v>0</v>
      </c>
      <c r="M54" s="94"/>
      <c r="N54" s="84">
        <v>0</v>
      </c>
      <c r="O54" s="94"/>
      <c r="P54" s="84">
        <v>-2</v>
      </c>
    </row>
    <row r="55" spans="1:16" ht="12.75" customHeight="1" x14ac:dyDescent="0.25">
      <c r="A55" s="45" t="s">
        <v>173</v>
      </c>
      <c r="B55" s="84">
        <v>0</v>
      </c>
      <c r="C55" s="87"/>
      <c r="D55" s="84">
        <v>0</v>
      </c>
      <c r="E55" s="87"/>
      <c r="F55" s="84">
        <v>1</v>
      </c>
      <c r="G55" s="87"/>
      <c r="H55" s="84">
        <v>0</v>
      </c>
      <c r="I55" s="87"/>
      <c r="J55" s="84">
        <v>0</v>
      </c>
      <c r="K55" s="87"/>
      <c r="L55" s="84">
        <v>0</v>
      </c>
      <c r="M55" s="87"/>
      <c r="N55" s="84">
        <v>0</v>
      </c>
      <c r="O55" s="87"/>
      <c r="P55" s="84">
        <v>1</v>
      </c>
    </row>
    <row r="56" spans="1:16" ht="12.75" customHeight="1" x14ac:dyDescent="0.25">
      <c r="A56" s="87" t="s">
        <v>125</v>
      </c>
      <c r="B56" s="84">
        <v>2</v>
      </c>
      <c r="C56" s="84"/>
      <c r="D56" s="84">
        <v>0</v>
      </c>
      <c r="E56" s="84"/>
      <c r="F56" s="84">
        <v>6</v>
      </c>
      <c r="G56" s="84"/>
      <c r="H56" s="84">
        <v>0</v>
      </c>
      <c r="I56" s="84"/>
      <c r="J56" s="84">
        <v>0</v>
      </c>
      <c r="K56" s="84"/>
      <c r="L56" s="84">
        <v>0</v>
      </c>
      <c r="M56" s="84"/>
      <c r="N56" s="84">
        <v>0</v>
      </c>
      <c r="O56" s="84"/>
      <c r="P56" s="84">
        <v>8</v>
      </c>
    </row>
    <row r="57" spans="1:16" ht="13.5" thickBot="1" x14ac:dyDescent="0.35">
      <c r="A57" s="47" t="s">
        <v>127</v>
      </c>
      <c r="B57" s="85">
        <v>178</v>
      </c>
      <c r="C57" s="89"/>
      <c r="D57" s="85">
        <v>412</v>
      </c>
      <c r="E57" s="89"/>
      <c r="F57" s="85">
        <v>641</v>
      </c>
      <c r="G57" s="89"/>
      <c r="H57" s="85">
        <v>579</v>
      </c>
      <c r="I57" s="89"/>
      <c r="J57" s="85">
        <v>0</v>
      </c>
      <c r="K57" s="89"/>
      <c r="L57" s="85">
        <v>-62</v>
      </c>
      <c r="M57" s="89"/>
      <c r="N57" s="85">
        <v>-38</v>
      </c>
      <c r="O57" s="89"/>
      <c r="P57" s="85">
        <v>1710</v>
      </c>
    </row>
    <row r="58" spans="1:16" ht="13" thickTop="1" x14ac:dyDescent="0.25"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</row>
    <row r="59" spans="1:16" ht="13" x14ac:dyDescent="0.3">
      <c r="A59" s="54" t="s">
        <v>157</v>
      </c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</row>
    <row r="60" spans="1:16" ht="13" x14ac:dyDescent="0.3">
      <c r="A60" s="47" t="s">
        <v>158</v>
      </c>
      <c r="B60" s="128">
        <v>0.11899999999999999</v>
      </c>
      <c r="C60" s="126"/>
      <c r="D60" s="128">
        <v>0.21099999999999999</v>
      </c>
      <c r="E60" s="126"/>
      <c r="F60" s="128">
        <v>0.17499999999999999</v>
      </c>
      <c r="G60" s="126"/>
      <c r="H60" s="128">
        <v>0.20699999999999999</v>
      </c>
      <c r="I60" s="126"/>
      <c r="J60" s="129"/>
      <c r="K60" s="126"/>
      <c r="L60" s="129"/>
      <c r="M60" s="126"/>
      <c r="N60" s="129"/>
      <c r="O60" s="126"/>
      <c r="P60" s="128">
        <v>0.29399999999999998</v>
      </c>
    </row>
    <row r="61" spans="1:16" ht="13" x14ac:dyDescent="0.3">
      <c r="A61" s="47" t="s">
        <v>159</v>
      </c>
      <c r="B61" s="128">
        <v>0.13500000000000001</v>
      </c>
      <c r="C61" s="126"/>
      <c r="D61" s="128">
        <v>0.21099999999999999</v>
      </c>
      <c r="E61" s="126"/>
      <c r="F61" s="128">
        <v>0.192</v>
      </c>
      <c r="G61" s="126"/>
      <c r="H61" s="128">
        <v>0.218</v>
      </c>
      <c r="I61" s="126"/>
      <c r="J61" s="126"/>
      <c r="K61" s="126"/>
      <c r="L61" s="126"/>
      <c r="M61" s="126"/>
      <c r="N61" s="126"/>
      <c r="O61" s="126"/>
      <c r="P61" s="128">
        <v>0.185</v>
      </c>
    </row>
  </sheetData>
  <mergeCells count="7">
    <mergeCell ref="B41:P41"/>
    <mergeCell ref="A2:P2"/>
    <mergeCell ref="A3:P3"/>
    <mergeCell ref="A4:P4"/>
    <mergeCell ref="A5:P5"/>
    <mergeCell ref="A6:P6"/>
    <mergeCell ref="B8:P8"/>
  </mergeCells>
  <printOptions horizontalCentered="1"/>
  <pageMargins left="0.5" right="0.5" top="0.75" bottom="0.75" header="0.5" footer="0.5"/>
  <pageSetup scale="61" orientation="portrait" r:id="rId1"/>
  <headerFooter alignWithMargins="0">
    <oddFooter>&amp;C
&amp;1#</oddFooter>
  </headerFooter>
</worksheet>
</file>

<file path=docMetadata/LabelInfo.xml><?xml version="1.0" encoding="utf-8"?>
<clbl:labelList xmlns:clbl="http://schemas.microsoft.com/office/2020/mipLabelMetadata">
  <clbl:label id="{a9324442-4656-4fca-b26e-099b64ea741e}" enabled="1" method="Standard" siteId="{18a01ad8-9727-498a-a47d-17374c6fd9f7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0</vt:i4>
      </vt:variant>
    </vt:vector>
  </HeadingPairs>
  <TitlesOfParts>
    <vt:vector size="27" baseType="lpstr">
      <vt:lpstr>Schedule 1 PnL</vt:lpstr>
      <vt:lpstr>Schedule 2 BS</vt:lpstr>
      <vt:lpstr>Schedule 3 CF</vt:lpstr>
      <vt:lpstr>Schedule 4a Org Rev</vt:lpstr>
      <vt:lpstr>Schedule 4b Org Rev</vt:lpstr>
      <vt:lpstr>Schedule 5 GP_OI</vt:lpstr>
      <vt:lpstr>Schedule 6 Cons IS</vt:lpstr>
      <vt:lpstr>Schedule 7 EPS</vt:lpstr>
      <vt:lpstr>Schedule 8 Seg OI</vt:lpstr>
      <vt:lpstr>Schedule 9 FCF</vt:lpstr>
      <vt:lpstr>WC - MDLZ Org Rev</vt:lpstr>
      <vt:lpstr>WC - GP_OI</vt:lpstr>
      <vt:lpstr>WC - EPS</vt:lpstr>
      <vt:lpstr>WC - FCF</vt:lpstr>
      <vt:lpstr>WC - Mkt Org Rev </vt:lpstr>
      <vt:lpstr>WC - Sector Org Rev</vt:lpstr>
      <vt:lpstr>WC - Seg OI</vt:lpstr>
      <vt:lpstr>'Schedule 1 PnL'!Print_Area</vt:lpstr>
      <vt:lpstr>'Schedule 2 BS'!Print_Area</vt:lpstr>
      <vt:lpstr>'Schedule 4a Org Rev'!Print_Area</vt:lpstr>
      <vt:lpstr>'Schedule 4b Org Rev'!Print_Area</vt:lpstr>
      <vt:lpstr>'Schedule 5 GP_OI'!Print_Area</vt:lpstr>
      <vt:lpstr>'Schedule 6 Cons IS'!Print_Area</vt:lpstr>
      <vt:lpstr>'Schedule 7 EPS'!Print_Area</vt:lpstr>
      <vt:lpstr>'Schedule 8 Seg OI'!Print_Area</vt:lpstr>
      <vt:lpstr>'Schedule 9 FCF'!Print_Area</vt:lpstr>
      <vt:lpstr>'WC - FCF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limczak, Anna M</dc:creator>
  <cp:lastModifiedBy>Mowder, Lisa J</cp:lastModifiedBy>
  <cp:lastPrinted>2025-04-25T15:08:53Z</cp:lastPrinted>
  <dcterms:created xsi:type="dcterms:W3CDTF">2020-07-10T12:26:43Z</dcterms:created>
  <dcterms:modified xsi:type="dcterms:W3CDTF">2025-04-29T19:1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